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defaultThemeVersion="124226"/>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4" documentId="13_ncr:1_{D114E506-7B00-407D-9C11-ABD9F4ED75F5}" xr6:coauthVersionLast="47" xr6:coauthVersionMax="47" xr10:uidLastSave="{6F9307AA-7FF2-4080-B3EE-A60FC2FB7096}"/>
  <bookViews>
    <workbookView xWindow="28680" yWindow="-120" windowWidth="38640" windowHeight="21120" tabRatio="879" xr2:uid="{0199C817-F298-4D02-B47D-6B508A1177A0}"/>
  </bookViews>
  <sheets>
    <sheet name="Cover " sheetId="378" r:id="rId1"/>
    <sheet name="ILA 201-I Questions &amp; Solutions" sheetId="232" r:id="rId2"/>
    <sheet name="F20 Q1(d) Question" sheetId="314" r:id="rId3"/>
    <sheet name="F20 Q2 Question" sheetId="315" r:id="rId4"/>
    <sheet name="F20 Q4(b) Question" sheetId="316" r:id="rId5"/>
    <sheet name="F20 Q6 Question" sheetId="317" r:id="rId6"/>
    <sheet name="F20 Q10 Question" sheetId="318" r:id="rId7"/>
    <sheet name="S21 Q1(c) Question" sheetId="319" r:id="rId8"/>
    <sheet name="S21 Q4(b) Question" sheetId="320" r:id="rId9"/>
    <sheet name="S21 Q5(d) Question" sheetId="321" r:id="rId10"/>
    <sheet name="S21 Q6(a) Question" sheetId="322" r:id="rId11"/>
    <sheet name="S21 Q7(b) Question" sheetId="323" r:id="rId12"/>
    <sheet name="S21 Q8(c) Question" sheetId="324" r:id="rId13"/>
    <sheet name="S21 Q9(a) Question" sheetId="325" r:id="rId14"/>
    <sheet name="S21 Q10(c) Question" sheetId="326" r:id="rId15"/>
    <sheet name="F21 Q2(a)(b) Question" sheetId="327" r:id="rId16"/>
    <sheet name="F21 Q2 Solution" sheetId="331" r:id="rId17"/>
    <sheet name="F21 Q4(a)(ii)(c) Question" sheetId="328" r:id="rId18"/>
    <sheet name="F21 Q5 Question" sheetId="329" r:id="rId19"/>
    <sheet name="F21 Q10(b)(ii)(e) Question" sheetId="330" r:id="rId20"/>
    <sheet name="S22 Q2(d) Question" sheetId="332" r:id="rId21"/>
    <sheet name="S22 Q6(d)(ii) Question" sheetId="333" r:id="rId22"/>
    <sheet name="S22 Q7(b) Question" sheetId="334" r:id="rId23"/>
    <sheet name="S22 Q9(b)(ii)(iii) Question" sheetId="335" r:id="rId24"/>
    <sheet name="F22 Q1(a)(c) Question" sheetId="336" r:id="rId25"/>
    <sheet name="F22 Q3(b) Question" sheetId="337" r:id="rId26"/>
    <sheet name="F22 Q5(c) Question" sheetId="338" r:id="rId27"/>
    <sheet name="F22 Q7(b) Question" sheetId="339" r:id="rId28"/>
    <sheet name="F22 Q9(c) Question" sheetId="340" r:id="rId29"/>
    <sheet name="F22 Q9(c) Solution" sheetId="342" r:id="rId30"/>
    <sheet name="F22 Q11(a) Question" sheetId="341" r:id="rId31"/>
    <sheet name="S23 Q2(c) i_ii Question" sheetId="343" r:id="rId32"/>
    <sheet name="S23 Q3(c) i_ii Question" sheetId="344" r:id="rId33"/>
    <sheet name="S23 Q4(c) i_ii Question" sheetId="345" r:id="rId34"/>
    <sheet name="S23 Q4(c) i_ii Solution" sheetId="351" r:id="rId35"/>
    <sheet name="S23 Q5(b) i_ii Question" sheetId="346" r:id="rId36"/>
    <sheet name="S23 Q6(b) Question" sheetId="347" r:id="rId37"/>
    <sheet name="S23 Q7(c) Question" sheetId="348" r:id="rId38"/>
    <sheet name="S23 Q8(a) i_ii Question" sheetId="349" r:id="rId39"/>
    <sheet name="S23 Q9(c) Question" sheetId="350" r:id="rId40"/>
    <sheet name="F23 Q1(b) i_ii Question" sheetId="352" r:id="rId41"/>
    <sheet name="F23 Q3(b),(c),(d) Question" sheetId="353" r:id="rId42"/>
    <sheet name="F23 Q4(c),(d)ii_iii Question" sheetId="354" r:id="rId43"/>
    <sheet name="F23 Q6(c) Question" sheetId="355" r:id="rId44"/>
    <sheet name="F23 Q6(c) Solution" sheetId="358" r:id="rId45"/>
    <sheet name="F23 Q7(b),(d) Question" sheetId="356" r:id="rId46"/>
    <sheet name="F23 Q8(b) Question" sheetId="357" r:id="rId47"/>
    <sheet name="S24 1a Question" sheetId="359" r:id="rId48"/>
    <sheet name="S24 1b Question" sheetId="360" r:id="rId49"/>
    <sheet name="S24 1b Solution" sheetId="369" r:id="rId50"/>
    <sheet name="S24 2b i_ii Question" sheetId="361" r:id="rId51"/>
    <sheet name="S24 3b i Question" sheetId="362" r:id="rId52"/>
    <sheet name="S24 3b i Solution" sheetId="370" r:id="rId53"/>
    <sheet name="S24 4b Question" sheetId="363" r:id="rId54"/>
    <sheet name="S24 5b Question" sheetId="364" r:id="rId55"/>
    <sheet name="S24 6a Question" sheetId="365" r:id="rId56"/>
    <sheet name="S24 6b i_ii Question" sheetId="366" r:id="rId57"/>
    <sheet name="S24 6b i_ii Solution" sheetId="371" r:id="rId58"/>
    <sheet name="S24 7b i Question" sheetId="367" r:id="rId59"/>
    <sheet name="S24 9c Question" sheetId="368" r:id="rId60"/>
    <sheet name="F24 Q1 Question" sheetId="372" r:id="rId61"/>
    <sheet name="F24 Q5 Question" sheetId="373" r:id="rId62"/>
    <sheet name="F24 Q6 Question" sheetId="374" r:id="rId63"/>
    <sheet name="F24 Q7 Question" sheetId="375" r:id="rId64"/>
    <sheet name="F24 Q8 Question" sheetId="376" r:id="rId65"/>
    <sheet name="F24 Q9 Question" sheetId="377"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Z">#REF!</definedName>
    <definedName name="\Za">#REF!</definedName>
    <definedName name="__123Graph_BCHART91a" hidden="1">[1]Input!#REF!</definedName>
    <definedName name="_Fill" hidden="1">#REF!</definedName>
    <definedName name="_Hlk61951056" localSheetId="14">'S21 Q10(c) Question'!$A$33</definedName>
    <definedName name="_IV100000">#REF!</definedName>
    <definedName name="_max8">#REF!</definedName>
    <definedName name="_min8">#REF!</definedName>
    <definedName name="_V122544">#REF!</definedName>
    <definedName name="Allocations">#REF!</definedName>
    <definedName name="Base">#REF!</definedName>
    <definedName name="chicago" localSheetId="44">'[2]SZ-1-2013 (MH)'!$B$9:$B$16</definedName>
    <definedName name="chicago" localSheetId="34">'[2]SZ-1-2013 (MH)'!$B$9:$B$16</definedName>
    <definedName name="chicago">'[3]SZ-1-2013 (MH)'!$B$9:$B$16</definedName>
    <definedName name="CLIFR">#REF!</definedName>
    <definedName name="CognitiveLevels" localSheetId="29">'[4]syllabus list'!$C$159:$C$162</definedName>
    <definedName name="CognitiveLevels" localSheetId="44" hidden="1">'[5]syllabus list'!$C$123:$C$126</definedName>
    <definedName name="CognitiveLevels" localSheetId="34" hidden="1">'[5]syllabus list'!$C$123:$C$126</definedName>
    <definedName name="CognitiveLevels">#REF!</definedName>
    <definedName name="CommonGuidance">#REF!</definedName>
    <definedName name="cycle">#REF!</definedName>
    <definedName name="cycle3">#REF!</definedName>
    <definedName name="Cycle5">#REF!</definedName>
    <definedName name="CycleTable">#REF!</definedName>
    <definedName name="DATE">#REF!</definedName>
    <definedName name="DELETE_RANGE">#REF!</definedName>
    <definedName name="ERR">#REF!</definedName>
    <definedName name="EXTRA_TESTS">#REF!</definedName>
    <definedName name="FaceAmount" localSheetId="44">#REF!</definedName>
    <definedName name="FaceAmount" localSheetId="34">'S23 Q4(c) i_ii Solution'!$C$2</definedName>
    <definedName name="FaceAmount">#REF!</definedName>
    <definedName name="FSSplit">#REF!</definedName>
    <definedName name="GETDATA">#REF!</definedName>
    <definedName name="GOV10YBO">#REF!</definedName>
    <definedName name="GOV15YBO">#REF!</definedName>
    <definedName name="GOV1YBO">#REF!</definedName>
    <definedName name="GOV20YBO">#REF!</definedName>
    <definedName name="GOV2YBO">#REF!</definedName>
    <definedName name="GOV3YBO">#REF!</definedName>
    <definedName name="GOV4YBO">#REF!</definedName>
    <definedName name="GOV5YBO">#REF!</definedName>
    <definedName name="GOV7YBO">#REF!</definedName>
    <definedName name="INPUT1">#REF!</definedName>
    <definedName name="INPUT1_CODE">#REF!</definedName>
    <definedName name="INPUT1_ID">#REF!</definedName>
    <definedName name="INPUT1_PASSWORD">#REF!</definedName>
    <definedName name="INPUT1_VALN_DAT">#REF!</definedName>
    <definedName name="INTQ">#REF!</definedName>
    <definedName name="INTR">#REF!</definedName>
    <definedName name="INVERTED_TEST15">#REF!</definedName>
    <definedName name="INVERTED_TEST1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_1">#REF!</definedName>
    <definedName name="LO_2">#REF!</definedName>
    <definedName name="LockedInRate" localSheetId="44">#REF!</definedName>
    <definedName name="LockedInRate" localSheetId="34">'S23 Q4(c) i_ii Solution'!$C$7</definedName>
    <definedName name="LockedInRate">#REF!</definedName>
    <definedName name="LOList">#REF!</definedName>
    <definedName name="LongMax">#REF!</definedName>
    <definedName name="LongMaxAdj">#REF!</definedName>
    <definedName name="LongMaxAdjRate">#REF!</definedName>
    <definedName name="LongMaxMA">#REF!</definedName>
    <definedName name="LongMaxRange">#REF!</definedName>
    <definedName name="LongMin">#REF!</definedName>
    <definedName name="LongMinAdj">#REF!</definedName>
    <definedName name="LongMinAdjRate">#REF!</definedName>
    <definedName name="LongMinMA">#REF!</definedName>
    <definedName name="LongMinRange">#REF!</definedName>
    <definedName name="LongTermWeight">#REF!</definedName>
    <definedName name="MAXIMUM_RATE">#REF!</definedName>
    <definedName name="MaxRate">#REF!</definedName>
    <definedName name="MINIMUM_RATE">#REF!</definedName>
    <definedName name="MinRate">#REF!</definedName>
    <definedName name="OLE_LINK1" localSheetId="13">'S21 Q9(a) Question'!$A$6</definedName>
    <definedName name="P_S_RESULT">#REF!</definedName>
    <definedName name="Premium" localSheetId="44">#REF!</definedName>
    <definedName name="Premium" localSheetId="34">'S23 Q4(c) i_ii Solution'!$C$3</definedName>
    <definedName name="Premium">#REF!</definedName>
    <definedName name="PRESCRIB_TEST17">#REF!</definedName>
    <definedName name="PRESCRIB_TEST18">#REF!</definedName>
    <definedName name="PRESCRIB_TEST19">#REF!</definedName>
    <definedName name="PRESCRIB_TEST20">#REF!</definedName>
    <definedName name="PRINT_IND">#REF!</definedName>
    <definedName name="PRINT_NOW">#REF!</definedName>
    <definedName name="PRINT_SELECTION">#REF!</definedName>
    <definedName name="PrintRate">#REF!</definedName>
    <definedName name="PRNT_SPOT_RATES">#REF!</definedName>
    <definedName name="PRT_ALL_TESTS">#REF!</definedName>
    <definedName name="PRT_INDICATORS">#REF!</definedName>
    <definedName name="PRT_INVERTED">#REF!</definedName>
    <definedName name="PRT_NOTHING">#REF!</definedName>
    <definedName name="PRT_PRESCRIBED">#REF!</definedName>
    <definedName name="PRT_REGULAR">#REF!</definedName>
    <definedName name="PRT_SELECT_ALL">#REF!</definedName>
    <definedName name="PRT_SELECTIONS">#REF!</definedName>
    <definedName name="PRT_SPOT_RATES">#REF!</definedName>
    <definedName name="Q_sources">#REF!</definedName>
    <definedName name="RateTable">#REF!</definedName>
    <definedName name="RegTable">#REF!</definedName>
    <definedName name="REGULAR_TEST1">#REF!</definedName>
    <definedName name="REGULAR_TEST10">#REF!</definedName>
    <definedName name="REGULAR_TEST11">#REF!</definedName>
    <definedName name="REGULAR_TEST12">#REF!</definedName>
    <definedName name="REGULAR_TEST13">#REF!</definedName>
    <definedName name="REGULAR_TEST14">#REF!</definedName>
    <definedName name="REGULAR_TEST2">#REF!</definedName>
    <definedName name="REGULAR_TEST3">#REF!</definedName>
    <definedName name="REGULAR_TEST4">#REF!</definedName>
    <definedName name="REGULAR_TEST5">#REF!</definedName>
    <definedName name="REGULAR_TEST6">#REF!</definedName>
    <definedName name="REGULAR_TEST7">#REF!</definedName>
    <definedName name="REGULAR_TEST8">#REF!</definedName>
    <definedName name="REGULAR_TEST9">#REF!</definedName>
    <definedName name="RiskAdj" localSheetId="44">#REF!</definedName>
    <definedName name="RiskAdj" localSheetId="34">'S23 Q4(c) i_ii Solution'!$C$8</definedName>
    <definedName name="RiskAdj">#REF!</definedName>
    <definedName name="ScenTable">#REF!</definedName>
    <definedName name="SETDATE">#REF!</definedName>
    <definedName name="ShortMax">#REF!</definedName>
    <definedName name="ShortMaxAdj">#REF!</definedName>
    <definedName name="ShortMaxAdjRate">#REF!</definedName>
    <definedName name="ShortMaxMA">#REF!</definedName>
    <definedName name="ShortMaxRange">#REF!</definedName>
    <definedName name="ShortMin">#REF!</definedName>
    <definedName name="ShortMinAdj">#REF!</definedName>
    <definedName name="ShortMinAdjRate">#REF!</definedName>
    <definedName name="ShortMinMA">#REF!</definedName>
    <definedName name="ShortMinRange">#REF!</definedName>
    <definedName name="ShortTermWeight">#REF!</definedName>
    <definedName name="ST_Med">'[6]Input - Entrée de données'!#REF!</definedName>
    <definedName name="Step">#REF!</definedName>
    <definedName name="StepTable">#REF!</definedName>
    <definedName name="SyllabusListing" localSheetId="29">'[4]syllabus list'!$D$4:$D$137</definedName>
    <definedName name="SyllabusListing" localSheetId="44">'[7]syllabus list'!$D$4:$D$106</definedName>
    <definedName name="SyllabusListing" localSheetId="34">'[8]syllabus list'!$D$4:$D$106</definedName>
    <definedName name="SyllabusListing">#REF!</definedName>
    <definedName name="TBILL1M">#REF!</definedName>
    <definedName name="TBILL2M">#REF!</definedName>
    <definedName name="TBILL3M">#REF!</definedName>
    <definedName name="TBILL6M">#REF!</definedName>
    <definedName name="TEST_10_INCR">#REF!</definedName>
    <definedName name="TEST_11_DECR">#REF!</definedName>
    <definedName name="TEST_17_INV_">#REF!</definedName>
    <definedName name="TEST_17_STEEP_">#REF!</definedName>
    <definedName name="TEST_3_CHGE">#REF!</definedName>
    <definedName name="TEST_4_INCR">#REF!</definedName>
    <definedName name="TEST_6_INCREASE">#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ITLE1">#REF!</definedName>
    <definedName name="TITLE10">#REF!</definedName>
    <definedName name="TITLE11">#REF!</definedName>
    <definedName name="TITLE16">#REF!</definedName>
    <definedName name="TITLE17">#REF!</definedName>
    <definedName name="TITLE18">#REF!</definedName>
    <definedName name="TITLE2">#REF!</definedName>
    <definedName name="TITLE21">#REF!</definedName>
    <definedName name="TITLE3">#REF!</definedName>
    <definedName name="TITLE4">#REF!</definedName>
    <definedName name="TITLE5">#REF!</definedName>
    <definedName name="TITLE6">#REF!</definedName>
    <definedName name="TITLE8">#REF!</definedName>
    <definedName name="TITLE9">#REF!</definedName>
    <definedName name="Total">#REF!</definedName>
    <definedName name="VALN_DATE">#REF!</definedName>
    <definedName name="VALUATION_DATE">#REF!</definedName>
    <definedName name="Yield01">#REF!</definedName>
    <definedName name="Yield02">#REF!</definedName>
    <definedName name="Yield03">#REF!</definedName>
    <definedName name="Yield04">#REF!</definedName>
    <definedName name="Yield05">#REF!</definedName>
    <definedName name="Yield06">#REF!</definedName>
    <definedName name="Yield07">#REF!</definedName>
    <definedName name="Yield08">#REF!</definedName>
    <definedName name="Yield09">#REF!</definedName>
    <definedName name="Yield10">#REF!</definedName>
    <definedName name="Yield11">#REF!</definedName>
    <definedName name="Yield12">#REF!</definedName>
    <definedName name="Yield13">#REF!</definedName>
    <definedName name="Yield14">#REF!</definedName>
    <definedName name="Yield15">#REF!</definedName>
    <definedName name="Yield16">#REF!</definedName>
    <definedName name="Yield17">#REF!</definedName>
    <definedName name="Yield18">#REF!</definedName>
    <definedName name="Yield19">#REF!</definedName>
    <definedName name="Yield20">#REF!</definedName>
    <definedName name="YieldCurv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9" i="373" l="1"/>
  <c r="H8" i="373"/>
  <c r="G8" i="373"/>
  <c r="H7" i="373"/>
  <c r="G7" i="373"/>
  <c r="F7" i="373"/>
  <c r="L58" i="371"/>
  <c r="K58" i="371"/>
  <c r="J58" i="371"/>
  <c r="I58" i="371"/>
  <c r="H58" i="371"/>
  <c r="G58" i="371"/>
  <c r="F58" i="371"/>
  <c r="E58" i="371"/>
  <c r="D58" i="371"/>
  <c r="C58" i="371"/>
  <c r="L52" i="371"/>
  <c r="K52" i="371"/>
  <c r="J52" i="371"/>
  <c r="I52" i="371"/>
  <c r="H52" i="371"/>
  <c r="G52" i="371"/>
  <c r="F52" i="371"/>
  <c r="E52" i="371"/>
  <c r="D52" i="371"/>
  <c r="C52" i="371"/>
  <c r="F16" i="371"/>
  <c r="G16" i="371" s="1"/>
  <c r="H16" i="371" s="1"/>
  <c r="I16" i="371" s="1"/>
  <c r="J16" i="371" s="1"/>
  <c r="K16" i="371" s="1"/>
  <c r="L16" i="371" s="1"/>
  <c r="E16" i="371"/>
  <c r="D16" i="371"/>
  <c r="C16" i="371"/>
  <c r="C15" i="371"/>
  <c r="D15" i="371" s="1"/>
  <c r="E15" i="371" s="1"/>
  <c r="F15" i="371" s="1"/>
  <c r="G15" i="371" s="1"/>
  <c r="H15" i="371" s="1"/>
  <c r="I15" i="371" s="1"/>
  <c r="J15" i="371" s="1"/>
  <c r="K15" i="371" s="1"/>
  <c r="L15" i="371" s="1"/>
  <c r="D13" i="371"/>
  <c r="E13" i="371" s="1"/>
  <c r="F13" i="371" s="1"/>
  <c r="G13" i="371" s="1"/>
  <c r="H13" i="371" s="1"/>
  <c r="I13" i="371" s="1"/>
  <c r="J13" i="371" s="1"/>
  <c r="K13" i="371" s="1"/>
  <c r="L13" i="371" s="1"/>
  <c r="D12" i="371"/>
  <c r="E12" i="371" s="1"/>
  <c r="F12" i="371" s="1"/>
  <c r="G12" i="371" s="1"/>
  <c r="H12" i="371" s="1"/>
  <c r="I12" i="371" s="1"/>
  <c r="J12" i="371" s="1"/>
  <c r="K12" i="371" s="1"/>
  <c r="L12" i="371" s="1"/>
  <c r="D11" i="371"/>
  <c r="E11" i="371" s="1"/>
  <c r="F11" i="371" s="1"/>
  <c r="G11" i="371" s="1"/>
  <c r="H11" i="371" s="1"/>
  <c r="I11" i="371" s="1"/>
  <c r="J11" i="371" s="1"/>
  <c r="K11" i="371" s="1"/>
  <c r="L11" i="371" s="1"/>
  <c r="E10" i="371"/>
  <c r="F10" i="371" s="1"/>
  <c r="G10" i="371" s="1"/>
  <c r="H10" i="371" s="1"/>
  <c r="I10" i="371" s="1"/>
  <c r="J10" i="371" s="1"/>
  <c r="K10" i="371" s="1"/>
  <c r="L10" i="371" s="1"/>
  <c r="D10" i="371"/>
  <c r="F9" i="371"/>
  <c r="G9" i="371" s="1"/>
  <c r="H9" i="371" s="1"/>
  <c r="I9" i="371" s="1"/>
  <c r="J9" i="371" s="1"/>
  <c r="K9" i="371" s="1"/>
  <c r="L9" i="371" s="1"/>
  <c r="E9" i="371"/>
  <c r="D9" i="371"/>
  <c r="D8" i="371"/>
  <c r="E8" i="371" s="1"/>
  <c r="F8" i="371" s="1"/>
  <c r="G8" i="371" s="1"/>
  <c r="H8" i="371" s="1"/>
  <c r="I8" i="371" s="1"/>
  <c r="J8" i="371" s="1"/>
  <c r="K8" i="371" s="1"/>
  <c r="L8" i="371" s="1"/>
  <c r="C7" i="371"/>
  <c r="C51" i="371" s="1"/>
  <c r="E31" i="370"/>
  <c r="D31" i="370"/>
  <c r="C31" i="370"/>
  <c r="B31" i="370"/>
  <c r="O25" i="370"/>
  <c r="L25" i="370"/>
  <c r="G25" i="370"/>
  <c r="D25" i="370"/>
  <c r="Q15" i="370"/>
  <c r="Q25" i="370" s="1"/>
  <c r="P15" i="370"/>
  <c r="P25" i="370" s="1"/>
  <c r="O15" i="370"/>
  <c r="O16" i="370" s="1"/>
  <c r="N15" i="370"/>
  <c r="N16" i="370" s="1"/>
  <c r="M15" i="370"/>
  <c r="M16" i="370" s="1"/>
  <c r="L15" i="370"/>
  <c r="L16" i="370" s="1"/>
  <c r="J15" i="370"/>
  <c r="J25" i="370" s="1"/>
  <c r="I15" i="370"/>
  <c r="I25" i="370" s="1"/>
  <c r="H15" i="370"/>
  <c r="H25" i="370" s="1"/>
  <c r="G15" i="370"/>
  <c r="G16" i="370" s="1"/>
  <c r="F15" i="370"/>
  <c r="F16" i="370" s="1"/>
  <c r="E15" i="370"/>
  <c r="E16" i="370" s="1"/>
  <c r="D15" i="370"/>
  <c r="D16" i="370" s="1"/>
  <c r="C15" i="370"/>
  <c r="C25" i="370" s="1"/>
  <c r="B15" i="370"/>
  <c r="B25" i="370" s="1"/>
  <c r="K14" i="370"/>
  <c r="C13" i="370"/>
  <c r="D13" i="370" s="1"/>
  <c r="E13" i="370" s="1"/>
  <c r="F13" i="370" s="1"/>
  <c r="G13" i="370" s="1"/>
  <c r="H13" i="370" s="1"/>
  <c r="I13" i="370" s="1"/>
  <c r="J13" i="370" s="1"/>
  <c r="K13" i="370" s="1"/>
  <c r="L13" i="370" s="1"/>
  <c r="M13" i="370" s="1"/>
  <c r="N13" i="370" s="1"/>
  <c r="O13" i="370" s="1"/>
  <c r="P13" i="370" s="1"/>
  <c r="Q13" i="370" s="1"/>
  <c r="I16" i="369"/>
  <c r="I17" i="369" s="1"/>
  <c r="H16" i="369"/>
  <c r="H17" i="369" s="1"/>
  <c r="L15" i="369"/>
  <c r="L16" i="369" s="1"/>
  <c r="L17" i="369" s="1"/>
  <c r="K15" i="369"/>
  <c r="K16" i="369" s="1"/>
  <c r="K17" i="369" s="1"/>
  <c r="J15" i="369"/>
  <c r="J16" i="369" s="1"/>
  <c r="J17" i="369" s="1"/>
  <c r="I15" i="369"/>
  <c r="H15" i="369"/>
  <c r="G15" i="369"/>
  <c r="G16" i="369" s="1"/>
  <c r="G17" i="369" s="1"/>
  <c r="F15" i="369"/>
  <c r="F16" i="369" s="1"/>
  <c r="F17" i="369" s="1"/>
  <c r="E15" i="369"/>
  <c r="E16" i="369" s="1"/>
  <c r="E17" i="369" s="1"/>
  <c r="D15" i="369"/>
  <c r="D16" i="369" s="1"/>
  <c r="D17" i="369" s="1"/>
  <c r="C15" i="369"/>
  <c r="C16" i="369" s="1"/>
  <c r="C17" i="369" s="1"/>
  <c r="C18" i="369" s="1"/>
  <c r="C19" i="369" s="1"/>
  <c r="L14" i="369"/>
  <c r="D14" i="369"/>
  <c r="L13" i="369"/>
  <c r="K13" i="369"/>
  <c r="K14" i="369" s="1"/>
  <c r="J13" i="369"/>
  <c r="J14" i="369" s="1"/>
  <c r="I13" i="369"/>
  <c r="I14" i="369" s="1"/>
  <c r="H13" i="369"/>
  <c r="H14" i="369" s="1"/>
  <c r="G13" i="369"/>
  <c r="G14" i="369" s="1"/>
  <c r="F13" i="369"/>
  <c r="F14" i="369" s="1"/>
  <c r="E13" i="369"/>
  <c r="E14" i="369" s="1"/>
  <c r="D13" i="369"/>
  <c r="C13" i="369"/>
  <c r="C14" i="369" s="1"/>
  <c r="B13" i="369"/>
  <c r="B14" i="369" s="1"/>
  <c r="D18" i="369" l="1"/>
  <c r="D19" i="369" s="1"/>
  <c r="E25" i="370"/>
  <c r="B28" i="370" s="1"/>
  <c r="F25" i="370"/>
  <c r="C28" i="370" s="1"/>
  <c r="N25" i="370"/>
  <c r="E28" i="370" s="1"/>
  <c r="M25" i="370"/>
  <c r="H16" i="370"/>
  <c r="P16" i="370"/>
  <c r="I16" i="370"/>
  <c r="Q16" i="370"/>
  <c r="D7" i="371"/>
  <c r="B16" i="370"/>
  <c r="B21" i="370" s="1"/>
  <c r="J16" i="370"/>
  <c r="K15" i="370"/>
  <c r="K25" i="370" s="1"/>
  <c r="D28" i="370" s="1"/>
  <c r="C16" i="370"/>
  <c r="D30" i="370" l="1"/>
  <c r="D32" i="370" s="1"/>
  <c r="K16" i="370"/>
  <c r="E7" i="371"/>
  <c r="D51" i="371"/>
  <c r="E29" i="370"/>
  <c r="E30" i="370" s="1"/>
  <c r="E32" i="370" s="1"/>
  <c r="D29" i="370"/>
  <c r="C29" i="370"/>
  <c r="B29" i="370"/>
  <c r="B30" i="370" s="1"/>
  <c r="B32" i="370" s="1"/>
  <c r="B34" i="370" s="1"/>
  <c r="C30" i="370"/>
  <c r="C32" i="370" s="1"/>
  <c r="E18" i="369"/>
  <c r="E19" i="369" l="1"/>
  <c r="F18" i="369"/>
  <c r="F7" i="371"/>
  <c r="E51" i="371"/>
  <c r="F19" i="369" l="1"/>
  <c r="G18" i="369"/>
  <c r="G7" i="371"/>
  <c r="F51" i="371"/>
  <c r="G51" i="371" l="1"/>
  <c r="H7" i="371"/>
  <c r="G19" i="369"/>
  <c r="H18" i="369"/>
  <c r="H51" i="371" l="1"/>
  <c r="I7" i="371"/>
  <c r="H19" i="369"/>
  <c r="I18" i="369"/>
  <c r="I51" i="371" l="1"/>
  <c r="J7" i="371"/>
  <c r="I19" i="369"/>
  <c r="J18" i="369"/>
  <c r="J19" i="369" l="1"/>
  <c r="K18" i="369"/>
  <c r="J51" i="371"/>
  <c r="K7" i="371"/>
  <c r="K51" i="371" l="1"/>
  <c r="L7" i="371"/>
  <c r="L51" i="371" s="1"/>
  <c r="K19" i="369"/>
  <c r="L18" i="369"/>
  <c r="L19" i="369" s="1"/>
  <c r="B20" i="369" s="1"/>
  <c r="B21" i="369" s="1"/>
  <c r="B53" i="371"/>
  <c r="B59" i="371"/>
  <c r="B60" i="371" l="1"/>
  <c r="C20" i="366" l="1"/>
  <c r="D20" i="366" s="1"/>
  <c r="E20" i="366" s="1"/>
  <c r="F20" i="366" s="1"/>
  <c r="G20" i="366" s="1"/>
  <c r="H20" i="366" s="1"/>
  <c r="I20" i="366" s="1"/>
  <c r="J20" i="366" s="1"/>
  <c r="K20" i="366" s="1"/>
  <c r="L20" i="366" s="1"/>
  <c r="C19" i="366"/>
  <c r="D19" i="366" s="1"/>
  <c r="E19" i="366" s="1"/>
  <c r="F19" i="366" s="1"/>
  <c r="G19" i="366" s="1"/>
  <c r="H19" i="366" s="1"/>
  <c r="I19" i="366" s="1"/>
  <c r="J19" i="366" s="1"/>
  <c r="K19" i="366" s="1"/>
  <c r="L19" i="366" s="1"/>
  <c r="E17" i="366"/>
  <c r="F17" i="366" s="1"/>
  <c r="G17" i="366" s="1"/>
  <c r="H17" i="366" s="1"/>
  <c r="I17" i="366" s="1"/>
  <c r="J17" i="366" s="1"/>
  <c r="K17" i="366" s="1"/>
  <c r="L17" i="366" s="1"/>
  <c r="D17" i="366"/>
  <c r="D16" i="366"/>
  <c r="E16" i="366" s="1"/>
  <c r="F16" i="366" s="1"/>
  <c r="G16" i="366" s="1"/>
  <c r="H16" i="366" s="1"/>
  <c r="I16" i="366" s="1"/>
  <c r="J16" i="366" s="1"/>
  <c r="K16" i="366" s="1"/>
  <c r="L16" i="366" s="1"/>
  <c r="E15" i="366"/>
  <c r="F15" i="366" s="1"/>
  <c r="G15" i="366" s="1"/>
  <c r="H15" i="366" s="1"/>
  <c r="I15" i="366" s="1"/>
  <c r="J15" i="366" s="1"/>
  <c r="K15" i="366" s="1"/>
  <c r="L15" i="366" s="1"/>
  <c r="D15" i="366"/>
  <c r="D14" i="366"/>
  <c r="E14" i="366" s="1"/>
  <c r="F14" i="366" s="1"/>
  <c r="G14" i="366" s="1"/>
  <c r="H14" i="366" s="1"/>
  <c r="I14" i="366" s="1"/>
  <c r="J14" i="366" s="1"/>
  <c r="K14" i="366" s="1"/>
  <c r="L14" i="366" s="1"/>
  <c r="E13" i="366"/>
  <c r="F13" i="366" s="1"/>
  <c r="G13" i="366" s="1"/>
  <c r="H13" i="366" s="1"/>
  <c r="I13" i="366" s="1"/>
  <c r="J13" i="366" s="1"/>
  <c r="K13" i="366" s="1"/>
  <c r="L13" i="366" s="1"/>
  <c r="D13" i="366"/>
  <c r="D12" i="366"/>
  <c r="E12" i="366" s="1"/>
  <c r="F12" i="366" s="1"/>
  <c r="G12" i="366" s="1"/>
  <c r="H12" i="366" s="1"/>
  <c r="I12" i="366" s="1"/>
  <c r="J12" i="366" s="1"/>
  <c r="K12" i="366" s="1"/>
  <c r="L12" i="366" s="1"/>
  <c r="C11" i="366"/>
  <c r="D11" i="366" s="1"/>
  <c r="E11" i="366" s="1"/>
  <c r="F11" i="366" s="1"/>
  <c r="G11" i="366" s="1"/>
  <c r="H11" i="366" s="1"/>
  <c r="I11" i="366" s="1"/>
  <c r="J11" i="366" s="1"/>
  <c r="K11" i="366" s="1"/>
  <c r="L11" i="366" s="1"/>
  <c r="B19" i="362"/>
  <c r="Q18" i="362"/>
  <c r="Q19" i="362" s="1"/>
  <c r="P18" i="362"/>
  <c r="P19" i="362" s="1"/>
  <c r="O18" i="362"/>
  <c r="O19" i="362" s="1"/>
  <c r="N18" i="362"/>
  <c r="N19" i="362" s="1"/>
  <c r="M18" i="362"/>
  <c r="M19" i="362" s="1"/>
  <c r="L18" i="362"/>
  <c r="L19" i="362" s="1"/>
  <c r="J18" i="362"/>
  <c r="J19" i="362" s="1"/>
  <c r="I18" i="362"/>
  <c r="I19" i="362" s="1"/>
  <c r="H18" i="362"/>
  <c r="H19" i="362" s="1"/>
  <c r="G18" i="362"/>
  <c r="G19" i="362" s="1"/>
  <c r="F18" i="362"/>
  <c r="F19" i="362" s="1"/>
  <c r="E18" i="362"/>
  <c r="E19" i="362" s="1"/>
  <c r="D18" i="362"/>
  <c r="D19" i="362" s="1"/>
  <c r="C18" i="362"/>
  <c r="C19" i="362" s="1"/>
  <c r="B18" i="362"/>
  <c r="K17" i="362"/>
  <c r="C16" i="362"/>
  <c r="D16" i="362" s="1"/>
  <c r="E16" i="362" s="1"/>
  <c r="F16" i="362" s="1"/>
  <c r="G16" i="362" s="1"/>
  <c r="H16" i="362" s="1"/>
  <c r="I16" i="362" s="1"/>
  <c r="J16" i="362" s="1"/>
  <c r="K16" i="362" s="1"/>
  <c r="L16" i="362" s="1"/>
  <c r="M16" i="362" s="1"/>
  <c r="N16" i="362" s="1"/>
  <c r="O16" i="362" s="1"/>
  <c r="P16" i="362" s="1"/>
  <c r="Q16" i="362" s="1"/>
  <c r="K18" i="362" l="1"/>
  <c r="K19" i="362" s="1"/>
  <c r="O118" i="358"/>
  <c r="N118" i="358"/>
  <c r="M118" i="358"/>
  <c r="L118" i="358"/>
  <c r="K118" i="358"/>
  <c r="I118" i="358"/>
  <c r="H118" i="358"/>
  <c r="G118" i="358"/>
  <c r="F118" i="358"/>
  <c r="O114" i="358"/>
  <c r="N114" i="358"/>
  <c r="M114" i="358"/>
  <c r="L114" i="358"/>
  <c r="I114" i="358"/>
  <c r="H114" i="358"/>
  <c r="G114" i="358"/>
  <c r="F114" i="358"/>
  <c r="E114" i="358"/>
  <c r="K114" i="358" s="1"/>
  <c r="O113" i="358"/>
  <c r="N113" i="358"/>
  <c r="M113" i="358"/>
  <c r="L113" i="358"/>
  <c r="I113" i="358"/>
  <c r="H113" i="358"/>
  <c r="G113" i="358"/>
  <c r="F113" i="358"/>
  <c r="O109" i="358"/>
  <c r="N109" i="358"/>
  <c r="I109" i="358"/>
  <c r="H109" i="358"/>
  <c r="G109" i="358"/>
  <c r="M109" i="358" s="1"/>
  <c r="F109" i="358"/>
  <c r="L109" i="358" s="1"/>
  <c r="E109" i="358"/>
  <c r="K109" i="358" s="1"/>
  <c r="L108" i="358"/>
  <c r="K108" i="358"/>
  <c r="I108" i="358"/>
  <c r="O108" i="358" s="1"/>
  <c r="H108" i="358"/>
  <c r="N108" i="358" s="1"/>
  <c r="G108" i="358"/>
  <c r="M108" i="358" s="1"/>
  <c r="F108" i="358"/>
  <c r="E108" i="358"/>
  <c r="N100" i="358"/>
  <c r="M100" i="358"/>
  <c r="L100" i="358"/>
  <c r="I100" i="358"/>
  <c r="O100" i="358" s="1"/>
  <c r="H100" i="358"/>
  <c r="G100" i="358"/>
  <c r="F100" i="358"/>
  <c r="E100" i="358"/>
  <c r="K100" i="358" s="1"/>
  <c r="K101" i="358" s="1"/>
  <c r="K99" i="358"/>
  <c r="M94" i="358"/>
  <c r="L94" i="358"/>
  <c r="K94" i="358"/>
  <c r="I94" i="358"/>
  <c r="O94" i="358" s="1"/>
  <c r="H94" i="358"/>
  <c r="N94" i="358" s="1"/>
  <c r="G94" i="358"/>
  <c r="F94" i="358"/>
  <c r="E94" i="358"/>
  <c r="H92" i="358"/>
  <c r="N92" i="358" s="1"/>
  <c r="F92" i="358"/>
  <c r="L92" i="358" s="1"/>
  <c r="H91" i="358"/>
  <c r="N91" i="358" s="1"/>
  <c r="M90" i="358"/>
  <c r="L90" i="358"/>
  <c r="K90" i="358"/>
  <c r="I90" i="358"/>
  <c r="O90" i="358" s="1"/>
  <c r="H90" i="358"/>
  <c r="N90" i="358" s="1"/>
  <c r="G90" i="358"/>
  <c r="F90" i="358"/>
  <c r="E90" i="358"/>
  <c r="O89" i="358"/>
  <c r="N89" i="358"/>
  <c r="M89" i="358"/>
  <c r="I89" i="358"/>
  <c r="H89" i="358"/>
  <c r="G89" i="358"/>
  <c r="F89" i="358"/>
  <c r="L89" i="358" s="1"/>
  <c r="E88" i="358"/>
  <c r="K88" i="358" s="1"/>
  <c r="O83" i="358"/>
  <c r="N83" i="358"/>
  <c r="M83" i="358"/>
  <c r="L83" i="358"/>
  <c r="K83" i="358"/>
  <c r="O81" i="358"/>
  <c r="N81" i="358"/>
  <c r="M81" i="358"/>
  <c r="L81" i="358"/>
  <c r="K81" i="358"/>
  <c r="O80" i="358"/>
  <c r="N80" i="358"/>
  <c r="M80" i="358"/>
  <c r="L80" i="358"/>
  <c r="K80" i="358"/>
  <c r="O79" i="358"/>
  <c r="N79" i="358"/>
  <c r="M79" i="358"/>
  <c r="L79" i="358"/>
  <c r="K79" i="358"/>
  <c r="O78" i="358"/>
  <c r="N78" i="358"/>
  <c r="M78" i="358"/>
  <c r="L78" i="358"/>
  <c r="K77" i="358"/>
  <c r="I73" i="358"/>
  <c r="I107" i="358" s="1"/>
  <c r="O107" i="358" s="1"/>
  <c r="I59" i="358"/>
  <c r="I92" i="358" s="1"/>
  <c r="O92" i="358" s="1"/>
  <c r="H59" i="358"/>
  <c r="G59" i="358"/>
  <c r="G92" i="358" s="1"/>
  <c r="M92" i="358" s="1"/>
  <c r="F59" i="358"/>
  <c r="E59" i="358"/>
  <c r="E92" i="358" s="1"/>
  <c r="K92" i="358" s="1"/>
  <c r="I58" i="358"/>
  <c r="I91" i="358" s="1"/>
  <c r="O91" i="358" s="1"/>
  <c r="H58" i="358"/>
  <c r="G58" i="358"/>
  <c r="G91" i="358" s="1"/>
  <c r="M91" i="358" s="1"/>
  <c r="F58" i="358"/>
  <c r="F91" i="358" s="1"/>
  <c r="L91" i="358" s="1"/>
  <c r="E58" i="358"/>
  <c r="E91" i="358" s="1"/>
  <c r="K91" i="358" s="1"/>
  <c r="D48" i="358"/>
  <c r="D47" i="358"/>
  <c r="D46" i="358"/>
  <c r="D44" i="358"/>
  <c r="I42" i="358"/>
  <c r="I38" i="358"/>
  <c r="H38" i="358"/>
  <c r="H42" i="358" s="1"/>
  <c r="G38" i="358"/>
  <c r="G42" i="358" s="1"/>
  <c r="F38" i="358"/>
  <c r="E35" i="358"/>
  <c r="I32" i="358"/>
  <c r="I35" i="358" s="1"/>
  <c r="H32" i="358"/>
  <c r="H73" i="358" s="1"/>
  <c r="G32" i="358"/>
  <c r="G73" i="358" s="1"/>
  <c r="F32" i="358"/>
  <c r="F73" i="358" s="1"/>
  <c r="E32" i="358"/>
  <c r="E73" i="358" s="1"/>
  <c r="E28" i="358"/>
  <c r="E113" i="358" s="1"/>
  <c r="E27" i="358"/>
  <c r="E26" i="358"/>
  <c r="E118" i="358" s="1"/>
  <c r="E25" i="358"/>
  <c r="E24" i="358"/>
  <c r="E23" i="358"/>
  <c r="E22" i="358"/>
  <c r="E21" i="358"/>
  <c r="E29" i="358" s="1"/>
  <c r="I18" i="358"/>
  <c r="H18" i="358"/>
  <c r="G18" i="358"/>
  <c r="F18" i="358"/>
  <c r="E18" i="358"/>
  <c r="M7" i="358"/>
  <c r="N7" i="358" s="1"/>
  <c r="O7" i="358" s="1"/>
  <c r="L7" i="358"/>
  <c r="F7" i="358"/>
  <c r="G7" i="358" s="1"/>
  <c r="H7" i="358" s="1"/>
  <c r="I7" i="358" s="1"/>
  <c r="G107" i="358" l="1"/>
  <c r="M107" i="358" s="1"/>
  <c r="E107" i="358"/>
  <c r="K107" i="358" s="1"/>
  <c r="K113" i="358"/>
  <c r="F107" i="358"/>
  <c r="L107" i="358" s="1"/>
  <c r="H107" i="358"/>
  <c r="N107" i="358" s="1"/>
  <c r="K102" i="358"/>
  <c r="F35" i="358"/>
  <c r="E42" i="358"/>
  <c r="E101" i="358"/>
  <c r="G35" i="358"/>
  <c r="F42" i="358"/>
  <c r="D49" i="358"/>
  <c r="E67" i="358" s="1"/>
  <c r="E56" i="358"/>
  <c r="H35" i="358"/>
  <c r="E102" i="358"/>
  <c r="E71" i="358" l="1"/>
  <c r="E74" i="358"/>
  <c r="F66" i="358" s="1"/>
  <c r="K115" i="358"/>
  <c r="K110" i="358"/>
  <c r="E110" i="358"/>
  <c r="E115" i="358"/>
  <c r="E116" i="358" s="1"/>
  <c r="E103" i="358"/>
  <c r="F99" i="358" s="1"/>
  <c r="E63" i="358"/>
  <c r="E60" i="358"/>
  <c r="K116" i="358"/>
  <c r="K103" i="358"/>
  <c r="L99" i="358" s="1"/>
  <c r="D50" i="358"/>
  <c r="F55" i="358" l="1"/>
  <c r="L101" i="358"/>
  <c r="F71" i="358"/>
  <c r="F74" i="358" s="1"/>
  <c r="G66" i="358" s="1"/>
  <c r="F101" i="358"/>
  <c r="F102" i="358"/>
  <c r="D51" i="358"/>
  <c r="E78" i="358" s="1"/>
  <c r="L103" i="358" l="1"/>
  <c r="M99" i="358" s="1"/>
  <c r="G74" i="358"/>
  <c r="H66" i="358" s="1"/>
  <c r="G71" i="358"/>
  <c r="L102" i="358"/>
  <c r="D52" i="358"/>
  <c r="K78" i="358"/>
  <c r="E82" i="358"/>
  <c r="E93" i="358" s="1"/>
  <c r="E121" i="358" s="1"/>
  <c r="E84" i="358"/>
  <c r="E89" i="358"/>
  <c r="F115" i="358"/>
  <c r="F116" i="358" s="1"/>
  <c r="F110" i="358"/>
  <c r="F60" i="358"/>
  <c r="F103" i="358"/>
  <c r="G99" i="358" s="1"/>
  <c r="K82" i="358" l="1"/>
  <c r="K93" i="358" s="1"/>
  <c r="K121" i="358" s="1"/>
  <c r="E106" i="358"/>
  <c r="E111" i="358" s="1"/>
  <c r="E124" i="358" s="1"/>
  <c r="E95" i="358"/>
  <c r="K89" i="358"/>
  <c r="K120" i="358" s="1"/>
  <c r="K122" i="358" s="1"/>
  <c r="E120" i="358"/>
  <c r="E122" i="358" s="1"/>
  <c r="H71" i="358"/>
  <c r="H74" i="358"/>
  <c r="I66" i="358" s="1"/>
  <c r="G101" i="358"/>
  <c r="G103" i="358" s="1"/>
  <c r="H99" i="358" s="1"/>
  <c r="G102" i="358"/>
  <c r="M102" i="358"/>
  <c r="M101" i="358"/>
  <c r="E85" i="358"/>
  <c r="F63" i="358"/>
  <c r="L115" i="358"/>
  <c r="L116" i="358" s="1"/>
  <c r="L110" i="358"/>
  <c r="H101" i="358" l="1"/>
  <c r="H102" i="358" s="1"/>
  <c r="M115" i="358"/>
  <c r="M116" i="358" s="1"/>
  <c r="M110" i="358"/>
  <c r="G115" i="358"/>
  <c r="G116" i="358" s="1"/>
  <c r="G110" i="358"/>
  <c r="M103" i="358"/>
  <c r="N99" i="358" s="1"/>
  <c r="I71" i="358"/>
  <c r="I74" i="358" s="1"/>
  <c r="G55" i="358"/>
  <c r="F77" i="358"/>
  <c r="E96" i="358"/>
  <c r="K84" i="358"/>
  <c r="H115" i="358" l="1"/>
  <c r="H116" i="358" s="1"/>
  <c r="H110" i="358"/>
  <c r="H103" i="358"/>
  <c r="I99" i="358" s="1"/>
  <c r="K106" i="358"/>
  <c r="K111" i="358" s="1"/>
  <c r="K124" i="358" s="1"/>
  <c r="K95" i="358"/>
  <c r="K85" i="358"/>
  <c r="N101" i="358"/>
  <c r="N102" i="358" s="1"/>
  <c r="F85" i="358"/>
  <c r="F82" i="358"/>
  <c r="F93" i="358" s="1"/>
  <c r="F121" i="358" s="1"/>
  <c r="F84" i="358"/>
  <c r="F88" i="358"/>
  <c r="F120" i="358" s="1"/>
  <c r="F122" i="358" s="1"/>
  <c r="G60" i="358"/>
  <c r="N115" i="358" l="1"/>
  <c r="N116" i="358" s="1"/>
  <c r="N110" i="358"/>
  <c r="N103" i="358"/>
  <c r="O99" i="358" s="1"/>
  <c r="L77" i="358"/>
  <c r="K96" i="358"/>
  <c r="G77" i="358"/>
  <c r="F96" i="358"/>
  <c r="G63" i="358"/>
  <c r="F106" i="358"/>
  <c r="F111" i="358" s="1"/>
  <c r="F124" i="358" s="1"/>
  <c r="F95" i="358"/>
  <c r="I101" i="358"/>
  <c r="I102" i="358"/>
  <c r="I103" i="358"/>
  <c r="O101" i="358" l="1"/>
  <c r="O102" i="358" s="1"/>
  <c r="H55" i="358"/>
  <c r="G82" i="358"/>
  <c r="G93" i="358" s="1"/>
  <c r="G121" i="358" s="1"/>
  <c r="G88" i="358"/>
  <c r="G120" i="358" s="1"/>
  <c r="I115" i="358"/>
  <c r="I116" i="358" s="1"/>
  <c r="I110" i="358"/>
  <c r="L82" i="358"/>
  <c r="L93" i="358" s="1"/>
  <c r="L121" i="358" s="1"/>
  <c r="L84" i="358"/>
  <c r="L88" i="358"/>
  <c r="L120" i="358" s="1"/>
  <c r="L122" i="358" s="1"/>
  <c r="O115" i="358" l="1"/>
  <c r="O116" i="358" s="1"/>
  <c r="O110" i="358"/>
  <c r="O103" i="358"/>
  <c r="L106" i="358"/>
  <c r="L111" i="358" s="1"/>
  <c r="L124" i="358" s="1"/>
  <c r="L95" i="358"/>
  <c r="G122" i="358"/>
  <c r="L85" i="358"/>
  <c r="H63" i="358"/>
  <c r="H60" i="358"/>
  <c r="G84" i="358"/>
  <c r="G85" i="358" s="1"/>
  <c r="H77" i="358" l="1"/>
  <c r="G96" i="358"/>
  <c r="M77" i="358"/>
  <c r="L96" i="358"/>
  <c r="G106" i="358"/>
  <c r="G111" i="358" s="1"/>
  <c r="G124" i="358" s="1"/>
  <c r="G95" i="358"/>
  <c r="I55" i="358"/>
  <c r="M82" i="358" l="1"/>
  <c r="M93" i="358" s="1"/>
  <c r="M121" i="358" s="1"/>
  <c r="M88" i="358"/>
  <c r="M120" i="358" s="1"/>
  <c r="M122" i="358" s="1"/>
  <c r="I60" i="358"/>
  <c r="H82" i="358"/>
  <c r="H93" i="358" s="1"/>
  <c r="H121" i="358" s="1"/>
  <c r="H84" i="358"/>
  <c r="H85" i="358" s="1"/>
  <c r="H88" i="358"/>
  <c r="H120" i="358" s="1"/>
  <c r="H122" i="358" s="1"/>
  <c r="I77" i="358" l="1"/>
  <c r="H96" i="358"/>
  <c r="M85" i="358"/>
  <c r="I63" i="358"/>
  <c r="H106" i="358"/>
  <c r="H111" i="358" s="1"/>
  <c r="H124" i="358" s="1"/>
  <c r="H95" i="358"/>
  <c r="M84" i="358"/>
  <c r="N77" i="358" l="1"/>
  <c r="M96" i="358"/>
  <c r="M106" i="358"/>
  <c r="M111" i="358" s="1"/>
  <c r="M124" i="358" s="1"/>
  <c r="M95" i="358"/>
  <c r="I82" i="358"/>
  <c r="I93" i="358" s="1"/>
  <c r="I121" i="358" s="1"/>
  <c r="I88" i="358"/>
  <c r="I120" i="358" s="1"/>
  <c r="N82" i="358" l="1"/>
  <c r="N93" i="358" s="1"/>
  <c r="N121" i="358" s="1"/>
  <c r="N84" i="358"/>
  <c r="N88" i="358"/>
  <c r="N120" i="358" s="1"/>
  <c r="N122" i="358" s="1"/>
  <c r="I122" i="358"/>
  <c r="I84" i="358"/>
  <c r="I106" i="358" l="1"/>
  <c r="I111" i="358" s="1"/>
  <c r="I124" i="358" s="1"/>
  <c r="I95" i="358"/>
  <c r="N106" i="358"/>
  <c r="N111" i="358" s="1"/>
  <c r="N124" i="358" s="1"/>
  <c r="N95" i="358"/>
  <c r="I85" i="358"/>
  <c r="I96" i="358" s="1"/>
  <c r="N85" i="358"/>
  <c r="O77" i="358" l="1"/>
  <c r="N96" i="358"/>
  <c r="O82" i="358" l="1"/>
  <c r="O93" i="358" s="1"/>
  <c r="O121" i="358" s="1"/>
  <c r="O84" i="358"/>
  <c r="O88" i="358"/>
  <c r="O120" i="358" s="1"/>
  <c r="O122" i="358" s="1"/>
  <c r="O106" i="358" l="1"/>
  <c r="O111" i="358" s="1"/>
  <c r="O124" i="358" s="1"/>
  <c r="O95" i="358"/>
  <c r="O85" i="358"/>
  <c r="O96" i="358" s="1"/>
  <c r="C64" i="351"/>
  <c r="C63" i="351"/>
  <c r="C65" i="351" s="1"/>
  <c r="C44" i="351"/>
  <c r="G63" i="351" s="1"/>
  <c r="F32" i="351"/>
  <c r="E32" i="351"/>
  <c r="C32" i="351"/>
  <c r="E29" i="351"/>
  <c r="D29" i="351"/>
  <c r="D23" i="351"/>
  <c r="C20" i="351"/>
  <c r="G19" i="351"/>
  <c r="F19" i="351"/>
  <c r="D19" i="351"/>
  <c r="H18" i="351"/>
  <c r="C7" i="351"/>
  <c r="D32" i="351" s="1"/>
  <c r="C6" i="351"/>
  <c r="H19" i="351" s="1"/>
  <c r="C5" i="351"/>
  <c r="G18" i="351" s="1"/>
  <c r="E44" i="351" l="1"/>
  <c r="F44" i="351"/>
  <c r="D20" i="351"/>
  <c r="E19" i="351"/>
  <c r="D25" i="351"/>
  <c r="F29" i="351"/>
  <c r="G32" i="351"/>
  <c r="B32" i="351" s="1"/>
  <c r="G44" i="351"/>
  <c r="G29" i="351"/>
  <c r="C45" i="351"/>
  <c r="C46" i="351" s="1"/>
  <c r="H29" i="351"/>
  <c r="D63" i="351"/>
  <c r="E18" i="351"/>
  <c r="D24" i="351"/>
  <c r="C33" i="351" s="1"/>
  <c r="E63" i="351"/>
  <c r="F18" i="351"/>
  <c r="F63" i="351"/>
  <c r="D18" i="351"/>
  <c r="C29" i="351"/>
  <c r="D44" i="351"/>
  <c r="C34" i="351" l="1"/>
  <c r="D46" i="351"/>
  <c r="C35" i="351"/>
  <c r="E24" i="351"/>
  <c r="D33" i="351" s="1"/>
  <c r="D45" i="351"/>
  <c r="E25" i="351"/>
  <c r="D34" i="351" s="1"/>
  <c r="E20" i="351"/>
  <c r="D64" i="351"/>
  <c r="D65" i="351"/>
  <c r="F24" i="351" l="1"/>
  <c r="E33" i="351" s="1"/>
  <c r="E45" i="351"/>
  <c r="E46" i="351" s="1"/>
  <c r="F25" i="351"/>
  <c r="E34" i="351" s="1"/>
  <c r="F20" i="351"/>
  <c r="E64" i="351"/>
  <c r="E65" i="351" s="1"/>
  <c r="D35" i="351"/>
  <c r="E35" i="351" l="1"/>
  <c r="F45" i="351"/>
  <c r="F46" i="351" s="1"/>
  <c r="G25" i="351"/>
  <c r="F34" i="351" s="1"/>
  <c r="G24" i="351"/>
  <c r="F33" i="351" s="1"/>
  <c r="F64" i="351"/>
  <c r="F65" i="351" s="1"/>
  <c r="G20" i="351"/>
  <c r="F35" i="351" l="1"/>
  <c r="G45" i="351"/>
  <c r="G46" i="351" s="1"/>
  <c r="H25" i="351"/>
  <c r="G34" i="351" s="1"/>
  <c r="B34" i="351" s="1"/>
  <c r="G64" i="351"/>
  <c r="G65" i="351" s="1"/>
  <c r="E66" i="351" s="1"/>
  <c r="E67" i="351" s="1"/>
  <c r="H20" i="351"/>
  <c r="H24" i="351"/>
  <c r="G33" i="351" s="1"/>
  <c r="C66" i="351"/>
  <c r="C67" i="351" s="1"/>
  <c r="G66" i="351" l="1"/>
  <c r="G67" i="351" s="1"/>
  <c r="G35" i="351"/>
  <c r="B35" i="351" s="1"/>
  <c r="B33" i="351"/>
  <c r="D66" i="351"/>
  <c r="D67" i="351" s="1"/>
  <c r="G47" i="351"/>
  <c r="G48" i="351" s="1"/>
  <c r="C47" i="351"/>
  <c r="C48" i="351" s="1"/>
  <c r="D47" i="351"/>
  <c r="D48" i="351" s="1"/>
  <c r="E47" i="351"/>
  <c r="E48" i="351" s="1"/>
  <c r="F66" i="351"/>
  <c r="F67" i="351" s="1"/>
  <c r="F47" i="351"/>
  <c r="F48" i="351" s="1"/>
  <c r="B37" i="351" l="1"/>
  <c r="C53" i="351"/>
  <c r="C70" i="351"/>
  <c r="C72" i="351" l="1"/>
  <c r="C74" i="351"/>
  <c r="C75" i="351" s="1"/>
  <c r="D70" i="351" s="1"/>
  <c r="C55" i="351"/>
  <c r="C57" i="351"/>
  <c r="C58" i="351" l="1"/>
  <c r="D53" i="351" s="1"/>
  <c r="D55" i="351"/>
  <c r="D57" i="351"/>
  <c r="D72" i="351"/>
  <c r="D74" i="351"/>
  <c r="D75" i="351" l="1"/>
  <c r="E70" i="351" s="1"/>
  <c r="D58" i="351"/>
  <c r="E53" i="351" s="1"/>
  <c r="E72" i="351"/>
  <c r="E74" i="351" s="1"/>
  <c r="E55" i="351"/>
  <c r="E57" i="351" s="1"/>
  <c r="E58" i="351" l="1"/>
  <c r="F53" i="351" s="1"/>
  <c r="E75" i="351"/>
  <c r="F70" i="351" s="1"/>
  <c r="F72" i="351"/>
  <c r="F74" i="351" s="1"/>
  <c r="F55" i="351"/>
  <c r="F75" i="351" l="1"/>
  <c r="G70" i="351" s="1"/>
  <c r="G72" i="351" s="1"/>
  <c r="F57" i="351"/>
  <c r="F58" i="351" s="1"/>
  <c r="G53" i="351" s="1"/>
  <c r="G74" i="351" l="1"/>
  <c r="G75" i="351" s="1"/>
  <c r="G55" i="351"/>
  <c r="G57" i="351" l="1"/>
  <c r="G58" i="351" s="1"/>
  <c r="F15" i="345" l="1"/>
  <c r="D40" i="342"/>
  <c r="D42" i="342" s="1"/>
  <c r="F38" i="342"/>
  <c r="G38" i="342" s="1"/>
  <c r="H38" i="342" s="1"/>
  <c r="I38" i="342" s="1"/>
  <c r="J38" i="342" s="1"/>
  <c r="K38" i="342" s="1"/>
  <c r="L38" i="342" s="1"/>
  <c r="M38" i="342" s="1"/>
  <c r="E38" i="342"/>
  <c r="F31" i="342"/>
  <c r="G31" i="342" s="1"/>
  <c r="H31" i="342" s="1"/>
  <c r="I31" i="342" s="1"/>
  <c r="J31" i="342" s="1"/>
  <c r="K31" i="342" s="1"/>
  <c r="L31" i="342" s="1"/>
  <c r="M31" i="342" s="1"/>
  <c r="E31" i="342"/>
  <c r="D28" i="342"/>
  <c r="D30" i="342" s="1"/>
  <c r="F27" i="342"/>
  <c r="F28" i="342" s="1"/>
  <c r="F30" i="342" s="1"/>
  <c r="E27" i="342"/>
  <c r="E28" i="342" s="1"/>
  <c r="E30" i="342" s="1"/>
  <c r="D23" i="342"/>
  <c r="E29" i="342" s="1"/>
  <c r="F29" i="342" s="1"/>
  <c r="G29" i="342" s="1"/>
  <c r="H29" i="342" s="1"/>
  <c r="I29" i="342" s="1"/>
  <c r="J29" i="342" s="1"/>
  <c r="K29" i="342" s="1"/>
  <c r="L29" i="342" s="1"/>
  <c r="M29" i="342" s="1"/>
  <c r="D41" i="342" l="1"/>
  <c r="G27" i="342"/>
  <c r="G28" i="342" l="1"/>
  <c r="G30" i="342" s="1"/>
  <c r="H27" i="342"/>
  <c r="I27" i="342" l="1"/>
  <c r="H28" i="342"/>
  <c r="H30" i="342" s="1"/>
  <c r="I28" i="342" l="1"/>
  <c r="I30" i="342" s="1"/>
  <c r="J27" i="342"/>
  <c r="J28" i="342" l="1"/>
  <c r="J30" i="342" s="1"/>
  <c r="K27" i="342"/>
  <c r="K28" i="342" l="1"/>
  <c r="K30" i="342" s="1"/>
  <c r="L27" i="342"/>
  <c r="L28" i="342" l="1"/>
  <c r="L30" i="342" s="1"/>
  <c r="M27" i="342"/>
  <c r="M28" i="342" s="1"/>
  <c r="M30" i="342" s="1"/>
  <c r="I32" i="342" s="1"/>
  <c r="I33" i="342" s="1"/>
  <c r="I34" i="342" s="1"/>
  <c r="L32" i="342" l="1"/>
  <c r="L33" i="342" s="1"/>
  <c r="L34" i="342" s="1"/>
  <c r="M33" i="342"/>
  <c r="M34" i="342" s="1"/>
  <c r="D32" i="342"/>
  <c r="D33" i="342" s="1"/>
  <c r="D34" i="342" s="1"/>
  <c r="D43" i="342" s="1"/>
  <c r="H32" i="342"/>
  <c r="H33" i="342" s="1"/>
  <c r="H34" i="342" s="1"/>
  <c r="K32" i="342"/>
  <c r="K33" i="342" s="1"/>
  <c r="K34" i="342" s="1"/>
  <c r="F32" i="342"/>
  <c r="F33" i="342" s="1"/>
  <c r="F34" i="342" s="1"/>
  <c r="E32" i="342"/>
  <c r="E33" i="342" s="1"/>
  <c r="E34" i="342" s="1"/>
  <c r="J32" i="342"/>
  <c r="J33" i="342" s="1"/>
  <c r="J34" i="342" s="1"/>
  <c r="G32" i="342"/>
  <c r="G33" i="342" s="1"/>
  <c r="G34" i="342" s="1"/>
  <c r="D44" i="342" l="1"/>
  <c r="D45" i="342" l="1"/>
  <c r="E39" i="342"/>
  <c r="E40" i="342" l="1"/>
  <c r="E42" i="342" s="1"/>
  <c r="E41" i="342" l="1"/>
  <c r="E43" i="342" s="1"/>
  <c r="E44" i="342"/>
  <c r="F39" i="342" l="1"/>
  <c r="E45" i="342"/>
  <c r="F40" i="342" l="1"/>
  <c r="F42" i="342" s="1"/>
  <c r="F41" i="342" l="1"/>
  <c r="F43" i="342" s="1"/>
  <c r="F44" i="342"/>
  <c r="G39" i="342" l="1"/>
  <c r="F45" i="342"/>
  <c r="G40" i="342" l="1"/>
  <c r="G42" i="342" s="1"/>
  <c r="G41" i="342" l="1"/>
  <c r="G43" i="342" s="1"/>
  <c r="G44" i="342"/>
  <c r="H39" i="342" l="1"/>
  <c r="G45" i="342"/>
  <c r="H40" i="342" l="1"/>
  <c r="H42" i="342" s="1"/>
  <c r="H41" i="342" l="1"/>
  <c r="H43" i="342" s="1"/>
  <c r="H44" i="342"/>
  <c r="I39" i="342" l="1"/>
  <c r="H45" i="342"/>
  <c r="I40" i="342" l="1"/>
  <c r="I42" i="342" s="1"/>
  <c r="I41" i="342"/>
  <c r="I43" i="342" s="1"/>
  <c r="I44" i="342" s="1"/>
  <c r="J39" i="342" l="1"/>
  <c r="I45" i="342"/>
  <c r="J40" i="342" l="1"/>
  <c r="J42" i="342" s="1"/>
  <c r="J41" i="342"/>
  <c r="J43" i="342" s="1"/>
  <c r="J44" i="342" s="1"/>
  <c r="K39" i="342" l="1"/>
  <c r="J45" i="342"/>
  <c r="K40" i="342" l="1"/>
  <c r="K42" i="342" s="1"/>
  <c r="K41" i="342" l="1"/>
  <c r="K43" i="342" s="1"/>
  <c r="K44" i="342" s="1"/>
  <c r="L39" i="342" l="1"/>
  <c r="K45" i="342"/>
  <c r="L41" i="342" l="1"/>
  <c r="L43" i="342" s="1"/>
  <c r="L40" i="342"/>
  <c r="L42" i="342" s="1"/>
  <c r="L44" i="342" l="1"/>
  <c r="M39" i="342" l="1"/>
  <c r="L45" i="342"/>
  <c r="M40" i="342" l="1"/>
  <c r="M42" i="342" s="1"/>
  <c r="N42" i="342" s="1"/>
  <c r="M41" i="342"/>
  <c r="M43" i="342" s="1"/>
  <c r="N43" i="342" s="1"/>
  <c r="N45" i="342" s="1"/>
  <c r="M44" i="342" l="1"/>
  <c r="M45" i="342" s="1"/>
  <c r="B18" i="335" l="1"/>
  <c r="B19" i="335" s="1"/>
  <c r="B20" i="335" s="1"/>
  <c r="B21" i="335" s="1"/>
  <c r="B22" i="335" s="1"/>
  <c r="B23" i="335" s="1"/>
  <c r="B24" i="335" s="1"/>
  <c r="B25" i="335" s="1"/>
  <c r="B26" i="335" s="1"/>
  <c r="B27" i="335" s="1"/>
  <c r="B28" i="335" s="1"/>
  <c r="B29" i="335" s="1"/>
  <c r="B30" i="335" s="1"/>
  <c r="B31" i="335" s="1"/>
  <c r="B32" i="335" s="1"/>
  <c r="B33" i="335" s="1"/>
  <c r="B34" i="335" s="1"/>
  <c r="B35" i="335" s="1"/>
  <c r="B36" i="335" s="1"/>
  <c r="A18" i="335"/>
  <c r="A19" i="335" s="1"/>
  <c r="A20" i="335" s="1"/>
  <c r="A21" i="335" s="1"/>
  <c r="A22" i="335" s="1"/>
  <c r="A23" i="335" s="1"/>
  <c r="A24" i="335" s="1"/>
  <c r="A25" i="335" s="1"/>
  <c r="A26" i="335" s="1"/>
  <c r="A27" i="335" s="1"/>
  <c r="A28" i="335" s="1"/>
  <c r="A29" i="335" s="1"/>
  <c r="A30" i="335" s="1"/>
  <c r="A31" i="335" s="1"/>
  <c r="A32" i="335" s="1"/>
  <c r="A33" i="335" s="1"/>
  <c r="A34" i="335" s="1"/>
  <c r="A35" i="335" s="1"/>
  <c r="A36" i="335" s="1"/>
  <c r="B17" i="335"/>
  <c r="A17" i="335"/>
  <c r="D11" i="331"/>
  <c r="D13" i="331" s="1"/>
  <c r="D15" i="331" s="1"/>
  <c r="C11" i="331"/>
  <c r="C13" i="331" s="1"/>
  <c r="C15" i="331" s="1"/>
  <c r="C28" i="328"/>
  <c r="A22" i="320"/>
  <c r="A23" i="320" s="1"/>
  <c r="A24" i="320" s="1"/>
  <c r="A25" i="320" s="1"/>
  <c r="A26" i="320" s="1"/>
  <c r="A27" i="320" s="1"/>
  <c r="A28" i="320" s="1"/>
  <c r="A29" i="320" s="1"/>
  <c r="A30" i="320" s="1"/>
  <c r="A31" i="320" s="1"/>
  <c r="A32" i="320" s="1"/>
  <c r="A33" i="320" s="1"/>
  <c r="A34" i="320" s="1"/>
  <c r="A35" i="320" s="1"/>
  <c r="A36" i="320" s="1"/>
  <c r="A37" i="320" s="1"/>
  <c r="A38" i="320" s="1"/>
  <c r="A39" i="320" s="1"/>
  <c r="A40" i="320" s="1"/>
  <c r="A41" i="320" s="1"/>
  <c r="A42" i="320" s="1"/>
  <c r="D19" i="320"/>
  <c r="E19" i="320" s="1"/>
  <c r="F19" i="320" s="1"/>
  <c r="G19" i="320" s="1"/>
  <c r="H19" i="320" s="1"/>
  <c r="I19" i="320" s="1"/>
  <c r="J19" i="320" s="1"/>
  <c r="K19" i="320" s="1"/>
  <c r="L19" i="320" s="1"/>
  <c r="M19" i="320" s="1"/>
  <c r="N19" i="320" s="1"/>
  <c r="O19" i="320" s="1"/>
  <c r="P19" i="320" s="1"/>
  <c r="Q19" i="320" s="1"/>
  <c r="R19" i="320" s="1"/>
  <c r="S19" i="320" s="1"/>
  <c r="T19" i="320" s="1"/>
  <c r="U19" i="320" s="1"/>
  <c r="V19" i="320" s="1"/>
  <c r="C19" i="3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e Maynard</author>
  </authors>
  <commentList>
    <comment ref="D7" authorId="0" shapeId="0" xr:uid="{D61A478E-8AC4-4F4F-BC65-F64B3A28E7DB}">
      <text>
        <r>
          <rPr>
            <b/>
            <sz val="9"/>
            <color indexed="81"/>
            <rFont val="Tahoma"/>
            <family val="2"/>
          </rPr>
          <t>initial recognition</t>
        </r>
        <r>
          <rPr>
            <sz val="9"/>
            <color indexed="81"/>
            <rFont val="Tahoma"/>
            <family val="2"/>
          </rPr>
          <t xml:space="preserve">
</t>
        </r>
      </text>
    </comment>
  </commentList>
</comments>
</file>

<file path=xl/sharedStrings.xml><?xml version="1.0" encoding="utf-8"?>
<sst xmlns="http://schemas.openxmlformats.org/spreadsheetml/2006/main" count="1732" uniqueCount="1226">
  <si>
    <t xml:space="preserve"> </t>
  </si>
  <si>
    <t>C2</t>
  </si>
  <si>
    <t>C4</t>
  </si>
  <si>
    <t>Year 1</t>
  </si>
  <si>
    <t>QUESTION 1 (d)</t>
  </si>
  <si>
    <t>Response for parts (a), (b) and (c) are to be provided in the Word document.</t>
  </si>
  <si>
    <t>Response for part (d) can be provided either in the word document or in this tab.</t>
  </si>
  <si>
    <t>Tables for part (d)</t>
  </si>
  <si>
    <r>
      <rPr>
        <sz val="7"/>
        <color rgb="FF002060"/>
        <rFont val="Times New Roman"/>
        <family val="1"/>
      </rPr>
      <t xml:space="preserve"> </t>
    </r>
    <r>
      <rPr>
        <sz val="12"/>
        <color rgb="FF002060"/>
        <rFont val="Times New Roman"/>
        <family val="1"/>
      </rPr>
      <t>LHR has three major business units, denoted X, Y, and Z.  You are given the following information on the capital allocation to each unit:</t>
    </r>
  </si>
  <si>
    <t>Business unit</t>
  </si>
  <si>
    <t>Stand-alone risk capital</t>
  </si>
  <si>
    <t>X</t>
  </si>
  <si>
    <t>Y</t>
  </si>
  <si>
    <t>Z</t>
  </si>
  <si>
    <t>Combination of business units</t>
  </si>
  <si>
    <t>Required risk capital</t>
  </si>
  <si>
    <t>X+Y</t>
  </si>
  <si>
    <t>Y+Z</t>
  </si>
  <si>
    <t>X+Z</t>
  </si>
  <si>
    <t>X+Y+Z</t>
  </si>
  <si>
    <t>Critique the following statements:</t>
  </si>
  <si>
    <t>A.    Unit X is the least profitable business unit due to its large risk capital requirement.  If LHR decides to eliminate a business unit, it should eliminate X.</t>
  </si>
  <si>
    <t>ANSWER:</t>
  </si>
  <si>
    <t>B.    The required risk capital of the combined X+Y+Z should be allocated across the business units.</t>
  </si>
  <si>
    <t>C.    Having unallocated risk capital would indicate LHR is not covering all of its risks.</t>
  </si>
  <si>
    <t>QUESTION 2</t>
  </si>
  <si>
    <t>Response for parts (a) and (c)(ii) are to be provided in the Word document.</t>
  </si>
  <si>
    <t>AKL has the following Best’s Capital Adequacy Ratio (BCAR) components:</t>
  </si>
  <si>
    <t>C1-Non Eq</t>
  </si>
  <si>
    <t>C1-Eq</t>
  </si>
  <si>
    <t>C3-Int</t>
  </si>
  <si>
    <t>C3-Mkt</t>
  </si>
  <si>
    <t>Available Capital</t>
  </si>
  <si>
    <t xml:space="preserve">Net Required Capital = </t>
  </si>
  <si>
    <t>Show all work, including writing out relevant formulas used in any calculations</t>
  </si>
  <si>
    <t>Each transaction would impact capital as follows:</t>
  </si>
  <si>
    <t>Buy term</t>
  </si>
  <si>
    <t>Sell VA</t>
  </si>
  <si>
    <t>Both</t>
  </si>
  <si>
    <t>Change in Net Required Capital</t>
  </si>
  <si>
    <t>Change in Available Capital</t>
  </si>
  <si>
    <t>Response for part (d) is to be provided in this tab.</t>
  </si>
  <si>
    <t>Assume:</t>
  </si>
  <si>
    <t>Response for part (a) is to be provided in this tab.</t>
  </si>
  <si>
    <t>Year 2</t>
  </si>
  <si>
    <t>Year 3</t>
  </si>
  <si>
    <t>Gross Premiums</t>
  </si>
  <si>
    <t>Response for part (a) is to be provided in the Word document.</t>
  </si>
  <si>
    <t>QUESTION 1 (c)</t>
  </si>
  <si>
    <t>Responses for parts (a), (b), and (d) are to be provided in the Word document.</t>
  </si>
  <si>
    <t>Response for part (c) is to be provided in this tab.</t>
  </si>
  <si>
    <r>
      <t>(</t>
    </r>
    <r>
      <rPr>
        <i/>
        <sz val="12"/>
        <color theme="1"/>
        <rFont val="Times New Roman"/>
        <family val="1"/>
      </rPr>
      <t>4 points</t>
    </r>
    <r>
      <rPr>
        <sz val="12"/>
        <color theme="1"/>
        <rFont val="Times New Roman"/>
        <family val="1"/>
      </rPr>
      <t>)  You are given the following information from Company B’s actuarial appraisal:</t>
    </r>
  </si>
  <si>
    <t>Year 4</t>
  </si>
  <si>
    <t>Year 5</t>
  </si>
  <si>
    <t>After tax earnings</t>
  </si>
  <si>
    <t>(inforce and future business)</t>
  </si>
  <si>
    <t>Required capital</t>
  </si>
  <si>
    <t>Adjusted book value</t>
  </si>
  <si>
    <t>40 </t>
  </si>
  <si>
    <t>Discount rate</t>
  </si>
  <si>
    <t>Before tax investment earnings rate on capital</t>
  </si>
  <si>
    <t xml:space="preserve">Tax rate </t>
  </si>
  <si>
    <t>Terminal valuations at end of Year 5</t>
  </si>
  <si>
    <t xml:space="preserve">   Net present value of after tax earnings for</t>
  </si>
  <si>
    <r>
      <t xml:space="preserve">   Years 6 and later (inforce and future business)</t>
    </r>
    <r>
      <rPr>
        <sz val="8"/>
        <color theme="1"/>
        <rFont val="Times New Roman"/>
        <family val="1"/>
      </rPr>
      <t> </t>
    </r>
  </si>
  <si>
    <r>
      <t xml:space="preserve">   Net present value of required capital charges for</t>
    </r>
    <r>
      <rPr>
        <sz val="8"/>
        <color theme="1"/>
        <rFont val="Times New Roman"/>
        <family val="1"/>
      </rPr>
      <t> </t>
    </r>
  </si>
  <si>
    <t xml:space="preserve">   Years 6 and later</t>
  </si>
  <si>
    <t>Calculate the actuarial appraisal value of Company B.  Show all work.</t>
  </si>
  <si>
    <t>Benefits</t>
  </si>
  <si>
    <t>QUESTION 4 (b)</t>
  </si>
  <si>
    <t>Premium</t>
  </si>
  <si>
    <t>Responses for part (c) are to be provided in the Word document.</t>
  </si>
  <si>
    <t>Responses for parts (a) and (b) are to be provided in this tab.</t>
  </si>
  <si>
    <t>Responses for parts (a), (b), and (c) are to be provided in the Word document.</t>
  </si>
  <si>
    <t>QUESTION 2 (a), (b)</t>
  </si>
  <si>
    <t xml:space="preserve">PCLC Life Insurance Company is currently an A-rated company by S&amp;P. </t>
  </si>
  <si>
    <t xml:space="preserve">The company has recently implemented economic capital models in order to explore the implications of various capital levels on multiple key business objectives. </t>
  </si>
  <si>
    <t>The following information is provided:</t>
  </si>
  <si>
    <t>Risk threshold by financial variables</t>
  </si>
  <si>
    <t>Financial Variable</t>
  </si>
  <si>
    <t>Risk Threshold-Name</t>
  </si>
  <si>
    <t>Risk Threshold-Quantity</t>
  </si>
  <si>
    <t>Company Rating</t>
  </si>
  <si>
    <t>RBC Ratio</t>
  </si>
  <si>
    <t>Default</t>
  </si>
  <si>
    <t>100% of authorized level</t>
  </si>
  <si>
    <t xml:space="preserve"> D or Below</t>
  </si>
  <si>
    <t>S&amp;P Capital Adequacy Ratio (CAR)</t>
  </si>
  <si>
    <t>One-Notch Downgrade</t>
  </si>
  <si>
    <t>BB or Below</t>
  </si>
  <si>
    <t>Simulated capital information</t>
  </si>
  <si>
    <t>RBC Default</t>
  </si>
  <si>
    <t>S&amp;P CAR</t>
  </si>
  <si>
    <t>Probability of One-Notch downgrade or default over 1 year</t>
  </si>
  <si>
    <t>Value at Risk (VaR) of RBC or S&amp;P CAR</t>
  </si>
  <si>
    <t>Mean of risk capital</t>
  </si>
  <si>
    <t>Annual Discount Rate</t>
  </si>
  <si>
    <r>
      <t>(a)</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Calculate the amount of RBC and S&amp;P capital available for release for year 1.  Show all work. </t>
    </r>
  </si>
  <si>
    <r>
      <t>(b)</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You are given the following additional capital information:</t>
    </r>
  </si>
  <si>
    <r>
      <t>·</t>
    </r>
    <r>
      <rPr>
        <sz val="7"/>
        <color theme="1"/>
        <rFont val="Times New Roman"/>
        <family val="1"/>
      </rPr>
      <t xml:space="preserve">         </t>
    </r>
    <r>
      <rPr>
        <sz val="12"/>
        <color theme="1"/>
        <rFont val="Times New Roman"/>
        <family val="1"/>
      </rPr>
      <t>Capital available for release based on the current economic capital model with VaR 99.5 over 1 year: 400,000</t>
    </r>
  </si>
  <si>
    <t>Capital available for release in year 2</t>
  </si>
  <si>
    <t>RBC (Default)</t>
  </si>
  <si>
    <t>S&amp;P CAR (Downgrade)</t>
  </si>
  <si>
    <t xml:space="preserve">Contrast the difference between PCLC’s results when using the economic capital method versus the multi-objective approach.  </t>
  </si>
  <si>
    <t>Year</t>
  </si>
  <si>
    <t>Total</t>
  </si>
  <si>
    <t>QUESTION 6 (a)</t>
  </si>
  <si>
    <t>Responses for part (c) are to be provided in this tab.</t>
  </si>
  <si>
    <t>QUESTION 8 (c)</t>
  </si>
  <si>
    <t>Responses for parts (a) and (b) are to be provided in the Word document.</t>
  </si>
  <si>
    <t>Whole Life</t>
  </si>
  <si>
    <t>Probability of One-Notch downgrade or default</t>
  </si>
  <si>
    <t>Risk Threshold-Quantity (%-age of  of authorized level)</t>
  </si>
  <si>
    <t>VaR of RBC or S&amp;P CAR</t>
  </si>
  <si>
    <t>excess capital ratio over threshold</t>
  </si>
  <si>
    <t>=Simulated capital - risk threshold</t>
  </si>
  <si>
    <t>=160%-100%</t>
  </si>
  <si>
    <t>=190%-150%</t>
  </si>
  <si>
    <t>Capital Release at end of year 1</t>
  </si>
  <si>
    <t>=excessl capital ratio x mean of risk capital</t>
  </si>
  <si>
    <t>Current capital available for release</t>
  </si>
  <si>
    <t>= capital release at end of year 1 / (1+disc)</t>
  </si>
  <si>
    <t>QUESTION 2 (d)</t>
  </si>
  <si>
    <t>Responses for part (d) are to be provided in this tab.</t>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You are given one of the projected scenarios from ALF’s cash flow model. </t>
    </r>
  </si>
  <si>
    <t>Projection period</t>
  </si>
  <si>
    <t>Statement value of assets</t>
  </si>
  <si>
    <t>One – Year Treasury Rate</t>
  </si>
  <si>
    <t>N/A</t>
  </si>
  <si>
    <t>Calculate the scenario reserve.  Show all work.</t>
  </si>
  <si>
    <t>Responses for part (b) are to be provided in this tab.</t>
  </si>
  <si>
    <t>Eligible Deposits</t>
  </si>
  <si>
    <t xml:space="preserve">Show all work. </t>
  </si>
  <si>
    <t>Responses for parts (a) are to be provided in the Word document.</t>
  </si>
  <si>
    <t>information on these tabs are no longer relevant.</t>
  </si>
  <si>
    <t>Course ILALFMC (ILA 201 - I)</t>
  </si>
  <si>
    <t>This workbook contains all Excel questions and solutions for Course ILALFMC (ILA 201-I) Curated Past Exams for the 2025-2026 curriculum.</t>
  </si>
  <si>
    <t>QUESTION 6 (d)</t>
  </si>
  <si>
    <t>Responses for parts (a), (b), (c ), and (d)(i) are to be provided in the Word document.</t>
  </si>
  <si>
    <t>Responses for part (d)(ii) are to be provided in this tab.</t>
  </si>
  <si>
    <t>You are given the following information from a LICAT exercise:</t>
  </si>
  <si>
    <t>Present value of probability-weighted cash flows:</t>
  </si>
  <si>
    <t>Components of Base Solvency Buffer from LICAT:</t>
  </si>
  <si>
    <t>Credit Risks</t>
  </si>
  <si>
    <t>Market Risks</t>
  </si>
  <si>
    <t xml:space="preserve">   Interest Rates</t>
  </si>
  <si>
    <t xml:space="preserve">   Others</t>
  </si>
  <si>
    <t>Insurance Risks</t>
  </si>
  <si>
    <t xml:space="preserve">   Level</t>
  </si>
  <si>
    <t xml:space="preserve">   Trend</t>
  </si>
  <si>
    <t xml:space="preserve">   Volatility</t>
  </si>
  <si>
    <t xml:space="preserve">   Catastrophe</t>
  </si>
  <si>
    <t>Operational Risks</t>
  </si>
  <si>
    <t>Diversification Adjustment</t>
  </si>
  <si>
    <t>Percentile</t>
  </si>
  <si>
    <t>Standard Normal Value</t>
  </si>
  <si>
    <r>
      <t>d) (ii)</t>
    </r>
    <r>
      <rPr>
        <sz val="7"/>
        <color theme="1"/>
        <rFont val="Times New Roman"/>
        <family val="1"/>
      </rPr>
      <t xml:space="preserve">     </t>
    </r>
    <r>
      <rPr>
        <sz val="12"/>
        <color theme="1"/>
        <rFont val="Times New Roman"/>
        <family val="1"/>
      </rPr>
      <t xml:space="preserve">(3 points) Calculate the minimum risk adjustment for non-financial risk required to get a confidence level </t>
    </r>
  </si>
  <si>
    <t xml:space="preserve">                            corresponding to the 75th percentile given the data above. Show all work.</t>
  </si>
  <si>
    <t>ANSWER</t>
  </si>
  <si>
    <t>QUESTION 7(b)</t>
  </si>
  <si>
    <r>
      <t>Company DEF sells a mix of 10-year term (T10) and whole life (WL) products</t>
    </r>
    <r>
      <rPr>
        <sz val="8"/>
        <color theme="1"/>
        <rFont val="Times New Roman"/>
        <family val="1"/>
      </rPr>
      <t> </t>
    </r>
    <r>
      <rPr>
        <sz val="12"/>
        <color theme="1"/>
        <rFont val="Times New Roman"/>
        <family val="1"/>
      </rPr>
      <t>.  The T10 products can be renewed at guaranteed premiums</t>
    </r>
  </si>
  <si>
    <t xml:space="preserve">rates at the option of the policyholder.  You are the actuary in charge of converting the modeling of reserves under CALM to IFRS 17.   </t>
  </si>
  <si>
    <t>All policies were issued on the same date, at the start of Year 1. After inputting the assumptions into the modeling system, the following</t>
  </si>
  <si>
    <t>output is produced by the valuation system.</t>
  </si>
  <si>
    <t>T10</t>
  </si>
  <si>
    <t>PV of premiums</t>
  </si>
  <si>
    <r>
      <t>13,000,000</t>
    </r>
    <r>
      <rPr>
        <sz val="8"/>
        <color theme="1"/>
        <rFont val="Times New Roman"/>
        <family val="1"/>
      </rPr>
      <t> </t>
    </r>
  </si>
  <si>
    <t>PV of benefits</t>
  </si>
  <si>
    <t>PV of directly attributable maintenance expenses</t>
  </si>
  <si>
    <t>Directly attributable acquisition expenses</t>
  </si>
  <si>
    <t>Risk Adjustment</t>
  </si>
  <si>
    <t>T10 Coverage Units</t>
  </si>
  <si>
    <t>Whole Life Coverage Units</t>
  </si>
  <si>
    <r>
      <t>20,000,000</t>
    </r>
    <r>
      <rPr>
        <sz val="8"/>
        <color theme="1"/>
        <rFont val="Times New Roman"/>
        <family val="1"/>
      </rPr>
      <t> </t>
    </r>
  </si>
  <si>
    <t>Total over Coverage Period</t>
  </si>
  <si>
    <r>
      <rPr>
        <sz val="12"/>
        <color theme="1"/>
        <rFont val="Times New Roman"/>
        <family val="1"/>
      </rPr>
      <t>b)</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xml:space="preserve">) </t>
    </r>
  </si>
  <si>
    <r>
      <rPr>
        <sz val="7"/>
        <rFont val="Times New Roman"/>
        <family val="1"/>
      </rPr>
      <t xml:space="preserve">          (</t>
    </r>
    <r>
      <rPr>
        <sz val="12"/>
        <rFont val="Times New Roman"/>
        <family val="1"/>
      </rPr>
      <t>i)</t>
    </r>
    <r>
      <rPr>
        <i/>
        <sz val="7"/>
        <color rgb="FFFF0000"/>
        <rFont val="Times New Roman"/>
        <family val="1"/>
      </rPr>
      <t xml:space="preserve">            </t>
    </r>
    <r>
      <rPr>
        <i/>
        <sz val="12"/>
        <color theme="1"/>
        <rFont val="Times New Roman"/>
        <family val="1"/>
      </rPr>
      <t>(2 points)</t>
    </r>
    <r>
      <rPr>
        <sz val="12"/>
        <color theme="1"/>
        <rFont val="Times New Roman"/>
        <family val="1"/>
      </rPr>
      <t xml:space="preserve"> Calculate the total opening CSM for the portfolio containing both the T10 and whole life products</t>
    </r>
  </si>
  <si>
    <r>
      <rPr>
        <sz val="12"/>
        <rFont val="Times New Roman"/>
        <family val="1"/>
      </rPr>
      <t xml:space="preserve">        (ii)</t>
    </r>
    <r>
      <rPr>
        <sz val="7"/>
        <color rgb="FFFF0000"/>
        <rFont val="Times New Roman"/>
        <family val="1"/>
      </rPr>
      <t>           </t>
    </r>
    <r>
      <rPr>
        <i/>
        <sz val="7"/>
        <color rgb="FFFF0000"/>
        <rFont val="Times New Roman"/>
        <family val="1"/>
      </rPr>
      <t xml:space="preserve"> </t>
    </r>
    <r>
      <rPr>
        <i/>
        <sz val="12"/>
        <color theme="1"/>
        <rFont val="Times New Roman"/>
        <family val="1"/>
      </rPr>
      <t>(2 points)</t>
    </r>
    <r>
      <rPr>
        <sz val="12"/>
        <color theme="1"/>
        <rFont val="Times New Roman"/>
        <family val="1"/>
      </rPr>
      <t xml:space="preserve"> The insurance company updated the mortality assumption for years starting in year 2, which resulted in an increase
</t>
    </r>
  </si>
  <si>
    <t xml:space="preserve">                      in the best estimate liability of 1,000,000 for the T10 block, and a decrease in the best estimate liability of 1,100,000 for the whole life block. 
</t>
  </si>
  <si>
    <t xml:space="preserve">                      Calculate the CSM at the end of years 1 and 2 assuming a 0% interest rate. </t>
  </si>
  <si>
    <t>QUESTION 9(b)(ii) &amp; (iii)</t>
  </si>
  <si>
    <t>Responses for parts (a), (b)(i), and (b)(iv) are to be provided in the Word document.</t>
  </si>
  <si>
    <t>Responses for parts (b)(ii) and (b(iii) are to be provided in this tab.</t>
  </si>
  <si>
    <t xml:space="preserve">(b)  Maple Leaf Life is exploring a new product to be launched in 2022 where the death benefit in any given year </t>
  </si>
  <si>
    <t xml:space="preserve">      is indexed to the company’s stock price. For a policy issued to a 50-year-old, you are given the table below:</t>
  </si>
  <si>
    <t>·       The expected stock price over the projection period, which is projected to increase every five years</t>
  </si>
  <si>
    <t>·       The Exemption Test Policy accumulating fund rate issued at age n:  ETP AF(n)</t>
  </si>
  <si>
    <t>·       The policy cash value rate: Pol CV</t>
  </si>
  <si>
    <t>·       The policy net premium reserve rate: Pol NPR</t>
  </si>
  <si>
    <t xml:space="preserve">The ETP AF(n), Pol CV, and Pol NPR are expressed as rates per thousand of coverage.  In addition, for tax-testing purposes, </t>
  </si>
  <si>
    <t>death benefit growth should be assigned to the ETP with the earliest issue date, where possible.</t>
  </si>
  <si>
    <t>Attained Age</t>
  </si>
  <si>
    <t>Policy Year</t>
  </si>
  <si>
    <t>Stock Price</t>
  </si>
  <si>
    <t>ETP AF(50)</t>
  </si>
  <si>
    <t>ETP AF(55)</t>
  </si>
  <si>
    <t>ETP AF(60)</t>
  </si>
  <si>
    <t>Pol CV</t>
  </si>
  <si>
    <t>Pol NPR</t>
  </si>
  <si>
    <t>-</t>
  </si>
  <si>
    <r>
      <t>(b) (ii)</t>
    </r>
    <r>
      <rPr>
        <sz val="7"/>
        <color rgb="FF000000"/>
        <rFont val="Times New Roman"/>
        <family val="1"/>
      </rPr>
      <t xml:space="preserve">                   </t>
    </r>
    <r>
      <rPr>
        <sz val="12"/>
        <color rgb="FF000000"/>
        <rFont val="Times New Roman"/>
        <family val="1"/>
      </rPr>
      <t>(4 points) Demonstrate that the policy is projected to pass tax exempt testing in year 15, but not in year 19.</t>
    </r>
  </si>
  <si>
    <r>
      <t>(b) (iii)</t>
    </r>
    <r>
      <rPr>
        <sz val="7"/>
        <color rgb="FF000000"/>
        <rFont val="Times New Roman"/>
        <family val="1"/>
      </rPr>
      <t xml:space="preserve">                 </t>
    </r>
    <r>
      <rPr>
        <sz val="12"/>
        <color rgb="FF000000"/>
        <rFont val="Times New Roman"/>
        <family val="1"/>
      </rPr>
      <t>(1 point) Determine a new Pol CV pattern to ensure the policy passes tax exempt texting in year 19.</t>
    </r>
  </si>
  <si>
    <t>Response for parts (b), and (c)(i) are to be provided in this tab.</t>
  </si>
  <si>
    <r>
      <t>(b)</t>
    </r>
    <r>
      <rPr>
        <sz val="7"/>
        <color rgb="FF002060"/>
        <rFont val="Times New Roman"/>
        <family val="1"/>
      </rPr>
      <t xml:space="preserve">            </t>
    </r>
    <r>
      <rPr>
        <sz val="12"/>
        <color rgb="FF002060"/>
        <rFont val="Times New Roman"/>
        <family val="1"/>
      </rPr>
      <t>(</t>
    </r>
    <r>
      <rPr>
        <i/>
        <sz val="12"/>
        <color rgb="FF002060"/>
        <rFont val="Times New Roman"/>
        <family val="1"/>
      </rPr>
      <t>1 point</t>
    </r>
    <r>
      <rPr>
        <sz val="12"/>
        <color rgb="FF002060"/>
        <rFont val="Times New Roman"/>
        <family val="1"/>
      </rPr>
      <t>)  Calculate the BCAR for AKL.</t>
    </r>
  </si>
  <si>
    <r>
      <t>(c)</t>
    </r>
    <r>
      <rPr>
        <sz val="7"/>
        <color rgb="FF002060"/>
        <rFont val="Times New Roman"/>
        <family val="1"/>
      </rPr>
      <t>           </t>
    </r>
    <r>
      <rPr>
        <sz val="12"/>
        <color rgb="FF002060"/>
        <rFont val="Times New Roman"/>
        <family val="1"/>
      </rPr>
      <t xml:space="preserve">AKL is considering buying a block of term life insurance business and selling a block of variable annuity (VA) business.  </t>
    </r>
  </si>
  <si>
    <r>
      <t>(i)</t>
    </r>
    <r>
      <rPr>
        <sz val="7"/>
        <color rgb="FF002060"/>
        <rFont val="Times New Roman"/>
        <family val="1"/>
      </rPr>
      <t xml:space="preserve">             </t>
    </r>
    <r>
      <rPr>
        <sz val="12"/>
        <color rgb="FF002060"/>
        <rFont val="Times New Roman"/>
        <family val="1"/>
      </rPr>
      <t>Recommend whether AKL should buy the term life insurance block, sell the variable annuity block, do both or do neither based on the BCAR score only.</t>
    </r>
  </si>
  <si>
    <t>Response for parts (b) is to be provided in this tab.</t>
  </si>
  <si>
    <r>
      <t>(b)            (5</t>
    </r>
    <r>
      <rPr>
        <i/>
        <sz val="12"/>
        <color rgb="FF002060"/>
        <rFont val="Times New Roman"/>
        <family val="1"/>
      </rPr>
      <t xml:space="preserve"> points</t>
    </r>
    <r>
      <rPr>
        <sz val="12"/>
        <color rgb="FF002060"/>
        <rFont val="Times New Roman"/>
        <family val="1"/>
      </rPr>
      <t>)  You are given the following information for a UL policy issued at age 40:</t>
    </r>
  </si>
  <si>
    <t>Level Face Amount = 100,000</t>
  </si>
  <si>
    <t>Beginning of Year Projected Account Value at Issue</t>
  </si>
  <si>
    <t>6+</t>
  </si>
  <si>
    <t>Determine the tax-exempt status at issue of the above policy:</t>
  </si>
  <si>
    <t>(i) issued in 2015</t>
  </si>
  <si>
    <t>(ii) issued in 2020</t>
  </si>
  <si>
    <t>QUESTION 6</t>
  </si>
  <si>
    <t>Response for parts (a) and (b) are to be provided in this tab.</t>
  </si>
  <si>
    <r>
      <t>(a)</t>
    </r>
    <r>
      <rPr>
        <sz val="7"/>
        <color theme="4" tint="-0.499984740745262"/>
        <rFont val="Times New Roman"/>
        <family val="1"/>
      </rPr>
      <t xml:space="preserve">            </t>
    </r>
    <r>
      <rPr>
        <sz val="12"/>
        <color theme="4" tint="-0.499984740745262"/>
        <rFont val="Times New Roman"/>
        <family val="1"/>
      </rPr>
      <t>(</t>
    </r>
    <r>
      <rPr>
        <i/>
        <sz val="12"/>
        <color theme="4" tint="-0.499984740745262"/>
        <rFont val="Times New Roman"/>
        <family val="1"/>
      </rPr>
      <t>7 points</t>
    </r>
    <r>
      <rPr>
        <sz val="12"/>
        <color theme="4" tint="-0.499984740745262"/>
        <rFont val="Times New Roman"/>
        <family val="1"/>
      </rPr>
      <t>)  You are given the following information about groups of insurance contracts that were issued in prior years:</t>
    </r>
  </si>
  <si>
    <t>Impact of Current Year Assumption Changes on the Fulfilment Cash Flows</t>
  </si>
  <si>
    <t>IFRS 17 Group</t>
  </si>
  <si>
    <t>CSM at beginning of current year</t>
  </si>
  <si>
    <t>Mortality</t>
  </si>
  <si>
    <t>Lapse</t>
  </si>
  <si>
    <t>Discount Rates</t>
  </si>
  <si>
    <t>A</t>
  </si>
  <si>
    <t>B</t>
  </si>
  <si>
    <t>Interest Rate for Current Year</t>
  </si>
  <si>
    <t>Coverage Units</t>
  </si>
  <si>
    <t>At Current Period Start</t>
  </si>
  <si>
    <t>At Current Period End</t>
  </si>
  <si>
    <t>At Initial Recognition</t>
  </si>
  <si>
    <t>Current Service</t>
  </si>
  <si>
    <t>Future Service</t>
  </si>
  <si>
    <t>The IFRS 17 general measurement approach is used for this block of business.</t>
  </si>
  <si>
    <t xml:space="preserve">Calculate the CSM for each of Groups A and B at the end of the current year.  </t>
  </si>
  <si>
    <r>
      <t>(b)            (</t>
    </r>
    <r>
      <rPr>
        <i/>
        <sz val="12"/>
        <color theme="4" tint="-0.499984740745262"/>
        <rFont val="Times New Roman"/>
        <family val="1"/>
      </rPr>
      <t>5 points</t>
    </r>
    <r>
      <rPr>
        <sz val="12"/>
        <color theme="4" tint="-0.499984740745262"/>
        <rFont val="Times New Roman"/>
        <family val="1"/>
      </rPr>
      <t>)  You are given the following information for a Single Premium 3-Year Term Life insurance product:</t>
    </r>
  </si>
  <si>
    <t>Face Amount:</t>
  </si>
  <si>
    <t>Single Premium:</t>
  </si>
  <si>
    <t>Annual Expected Mortality Rate</t>
  </si>
  <si>
    <t>Annual Expected Lapse Rate</t>
  </si>
  <si>
    <t>Risk Free Rate</t>
  </si>
  <si>
    <t>Liquidity Adjustment</t>
  </si>
  <si>
    <t>Asset Earned Rate</t>
  </si>
  <si>
    <t>Risk Adjustment (as % of expected claims)</t>
  </si>
  <si>
    <t>Annual Attributable Maintenance Expense</t>
  </si>
  <si>
    <t>Attributable Acquisition Expense (excluding Commissions)</t>
  </si>
  <si>
    <t>·       The single premium is received at the start of year 1</t>
  </si>
  <si>
    <t>·       Acquisition expenses and commissions are incurred at the start of year 1</t>
  </si>
  <si>
    <t>·       Claims and maintenance expenses are incurred at the end of each year</t>
  </si>
  <si>
    <t>·       The IFRS 17 general measurement approach is used for this block of business.</t>
  </si>
  <si>
    <t>Determine the maximum amount of commission that can be paid at time of issue without making this contract onerous at inception under the IFRS 17 standard.</t>
  </si>
  <si>
    <t>QUESTION 10</t>
  </si>
  <si>
    <t>You are given the following for ABC Life:</t>
  </si>
  <si>
    <t>Net Tier 1 Capital</t>
  </si>
  <si>
    <t>Net Tier 2 Capital</t>
  </si>
  <si>
    <t>Surplus Allowance</t>
  </si>
  <si>
    <t>Credit Risk Component</t>
  </si>
  <si>
    <t>Market Risk Component</t>
  </si>
  <si>
    <t>Gross Written Premium in Past 12 Months</t>
  </si>
  <si>
    <t>Business Volume Required Capital Factor for Direct Written Premiums</t>
  </si>
  <si>
    <t>General Required Capital Factor for Credit, Insurance and Market Risk</t>
  </si>
  <si>
    <t>Total Net Amount at Risk</t>
  </si>
  <si>
    <t>Total Face Amount</t>
  </si>
  <si>
    <t>Next Year's Expected Claims</t>
  </si>
  <si>
    <t>Standard Deviation of Next Year's Projected Net Death Claims</t>
  </si>
  <si>
    <t>Present Value (PV) of Best Estimate Cash Flows (CFs)</t>
  </si>
  <si>
    <t>Change in PV of CFs for Each 10% Increase in Mortality Assumptions</t>
  </si>
  <si>
    <t>Change in PV of CFs for Each 10% Reduction in Future Mortality Improvement Assumptions in the First 25 Years</t>
  </si>
  <si>
    <t>PV of Shocked CFs with 1 per 1000 Increase in Deaths in the Year Following the Reporting Date</t>
  </si>
  <si>
    <t>PV of Shocked CFs with +/-30% Change in Lapses in the First Year Following the Reporting Date</t>
  </si>
  <si>
    <t>PV of Shocked CFs with +/-60% Change in Lapses in the First Year Following the Reporting Date</t>
  </si>
  <si>
    <t>PV of Shocked CFs with Absolute 20% Increase in Lapses in the First Year Following the Reporting Date</t>
  </si>
  <si>
    <t>Correlation Coefficient</t>
  </si>
  <si>
    <t>Mortality Risk</t>
  </si>
  <si>
    <t>Lapse Risk</t>
  </si>
  <si>
    <r>
      <t>·</t>
    </r>
    <r>
      <rPr>
        <sz val="7"/>
        <color theme="4" tint="-0.499984740745262"/>
        <rFont val="Times New Roman"/>
        <family val="1"/>
      </rPr>
      <t xml:space="preserve">       </t>
    </r>
    <r>
      <rPr>
        <sz val="12"/>
        <color theme="4" tint="-0.499984740745262"/>
        <rFont val="Times New Roman"/>
        <family val="1"/>
      </rPr>
      <t>All business sold by ABC Life is non-par.</t>
    </r>
  </si>
  <si>
    <r>
      <t>·</t>
    </r>
    <r>
      <rPr>
        <sz val="7"/>
        <color theme="4" tint="-0.499984740745262"/>
        <rFont val="Times New Roman"/>
        <family val="1"/>
      </rPr>
      <t xml:space="preserve">       </t>
    </r>
    <r>
      <rPr>
        <sz val="12"/>
        <color theme="4" tint="-0.499984740745262"/>
        <rFont val="Times New Roman"/>
        <family val="1"/>
      </rPr>
      <t>There is no large increase in business volume.</t>
    </r>
  </si>
  <si>
    <r>
      <t>·</t>
    </r>
    <r>
      <rPr>
        <sz val="7"/>
        <color theme="4" tint="-0.499984740745262"/>
        <rFont val="Times New Roman"/>
        <family val="1"/>
      </rPr>
      <t xml:space="preserve">       </t>
    </r>
    <r>
      <rPr>
        <sz val="12"/>
        <color theme="4" tint="-0.499984740745262"/>
        <rFont val="Times New Roman"/>
        <family val="1"/>
      </rPr>
      <t>There is no reinsurance.</t>
    </r>
  </si>
  <si>
    <r>
      <t>·</t>
    </r>
    <r>
      <rPr>
        <sz val="7"/>
        <color theme="4" tint="-0.499984740745262"/>
        <rFont val="Times New Roman"/>
        <family val="1"/>
      </rPr>
      <t xml:space="preserve">       </t>
    </r>
    <r>
      <rPr>
        <sz val="12"/>
        <color theme="4" tint="-0.499984740745262"/>
        <rFont val="Times New Roman"/>
        <family val="1"/>
      </rPr>
      <t>The mortality risk component can be approximated by grossing up the shocked impact proportionally.</t>
    </r>
  </si>
  <si>
    <r>
      <t xml:space="preserve">(a) </t>
    </r>
    <r>
      <rPr>
        <i/>
        <sz val="12"/>
        <color rgb="FF002060"/>
        <rFont val="Times New Roman"/>
        <family val="1"/>
      </rPr>
      <t>(10 points)</t>
    </r>
    <r>
      <rPr>
        <sz val="12"/>
        <color rgb="FF002060"/>
        <rFont val="Times New Roman"/>
        <family val="1"/>
      </rPr>
      <t xml:space="preserve">  Calculate the following, with respect to LICAT:</t>
    </r>
  </si>
  <si>
    <t>(i) The total mortality risk capital requirement.</t>
  </si>
  <si>
    <t>(ii) The lapse risk capital requirement.</t>
  </si>
  <si>
    <t>(iii) The operational risk capital requirement.</t>
  </si>
  <si>
    <t>(iv) The diversified risk capital requirement.</t>
  </si>
  <si>
    <t xml:space="preserve">(v) The total insurance risk capital requirement. </t>
  </si>
  <si>
    <r>
      <t>(b)</t>
    </r>
    <r>
      <rPr>
        <sz val="7"/>
        <color theme="4" tint="-0.499984740745262"/>
        <rFont val="Times New Roman"/>
        <family val="1"/>
      </rPr>
      <t xml:space="preserve">            </t>
    </r>
    <r>
      <rPr>
        <sz val="12"/>
        <color theme="4" tint="-0.499984740745262"/>
        <rFont val="Times New Roman"/>
        <family val="1"/>
      </rPr>
      <t>(</t>
    </r>
    <r>
      <rPr>
        <i/>
        <sz val="12"/>
        <color theme="4" tint="-0.499984740745262"/>
        <rFont val="Times New Roman"/>
        <family val="1"/>
      </rPr>
      <t>2 points</t>
    </r>
    <r>
      <rPr>
        <sz val="12"/>
        <color theme="4" tint="-0.499984740745262"/>
        <rFont val="Times New Roman"/>
        <family val="1"/>
      </rPr>
      <t xml:space="preserve">) </t>
    </r>
  </si>
  <si>
    <t>(i) Calculate the Core LICAT ratio.</t>
  </si>
  <si>
    <t>(ii) Calculate the Total LICAT ratio.</t>
  </si>
  <si>
    <t>(iii) Comment on the capital standing of this company.</t>
  </si>
  <si>
    <r>
      <t>b)</t>
    </r>
    <r>
      <rPr>
        <sz val="7"/>
        <color theme="1"/>
        <rFont val="Times New Roman"/>
        <family val="1"/>
      </rPr>
      <t xml:space="preserve">     </t>
    </r>
    <r>
      <rPr>
        <sz val="12"/>
        <color theme="1"/>
        <rFont val="Times New Roman"/>
        <family val="1"/>
      </rPr>
      <t>(4 points) MXP Life issues a 10-year renewal term product, where the guaranteed premiums are renewed every 10 years based on attained age. Premiums are guaranteed at issue until the maximum insured age of 75.</t>
    </r>
  </si>
  <si>
    <t>You are given the following for policy year 11:</t>
  </si>
  <si>
    <t>Total Lapse rate</t>
  </si>
  <si>
    <t>Underlying lapse rate</t>
  </si>
  <si>
    <t>Selective proportion</t>
  </si>
  <si>
    <r>
      <t>G(t)</t>
    </r>
    <r>
      <rPr>
        <b/>
        <vertAlign val="superscript"/>
        <sz val="12"/>
        <color theme="1"/>
        <rFont val="Times New Roman"/>
        <family val="1"/>
      </rPr>
      <t>1</t>
    </r>
    <r>
      <rPr>
        <b/>
        <sz val="12"/>
        <color theme="1"/>
        <rFont val="Times New Roman"/>
        <family val="1"/>
      </rPr>
      <t xml:space="preserve"> (Grading period)</t>
    </r>
  </si>
  <si>
    <t>15 years</t>
  </si>
  <si>
    <t>R (mortality level parameter)</t>
  </si>
  <si>
    <t>G(1)</t>
  </si>
  <si>
    <t>CIA 97-04 Mortality Table - 9704 MNS N</t>
  </si>
  <si>
    <t>Issue age</t>
  </si>
  <si>
    <t>Duration</t>
  </si>
  <si>
    <t xml:space="preserve">Assume the best estimate mortality assumption is 100% of the CIA97-04 mortality table (as given above for select ages and durations). Further assume there are no Margins for Adverse Deviations (MfADs) and no mortality improvement.  </t>
  </si>
  <si>
    <t xml:space="preserve">Calculate the expected mortality rate in policy year 11 for a policy issued to a Male Non-Smoker Age 45 for each of the following methods.  Show all work. </t>
  </si>
  <si>
    <r>
      <t>i)</t>
    </r>
    <r>
      <rPr>
        <sz val="7"/>
        <color theme="1"/>
        <rFont val="Times New Roman"/>
        <family val="1"/>
      </rPr>
      <t xml:space="preserve">      </t>
    </r>
    <r>
      <rPr>
        <sz val="12"/>
        <color theme="1"/>
        <rFont val="Times New Roman"/>
        <family val="1"/>
      </rPr>
      <t>VTP 2</t>
    </r>
  </si>
  <si>
    <t xml:space="preserve">ANSWER: </t>
  </si>
  <si>
    <r>
      <t>ii)</t>
    </r>
    <r>
      <rPr>
        <sz val="7"/>
        <color theme="1"/>
        <rFont val="Times New Roman"/>
        <family val="1"/>
      </rPr>
      <t xml:space="preserve">    </t>
    </r>
    <r>
      <rPr>
        <sz val="12"/>
        <color theme="1"/>
        <rFont val="Times New Roman"/>
        <family val="1"/>
      </rPr>
      <t>Dukes-MacDonald 1</t>
    </r>
  </si>
  <si>
    <r>
      <t>iii)</t>
    </r>
    <r>
      <rPr>
        <sz val="7"/>
        <color theme="1"/>
        <rFont val="Times New Roman"/>
        <family val="1"/>
      </rPr>
      <t xml:space="preserve">  </t>
    </r>
    <r>
      <rPr>
        <sz val="12"/>
        <color theme="1"/>
        <rFont val="Times New Roman"/>
        <family val="1"/>
      </rPr>
      <t>Dukes-MacDonald 2</t>
    </r>
  </si>
  <si>
    <r>
      <t>iv)</t>
    </r>
    <r>
      <rPr>
        <sz val="7"/>
        <color theme="1"/>
        <rFont val="Times New Roman"/>
        <family val="1"/>
      </rPr>
      <t xml:space="preserve">   </t>
    </r>
    <r>
      <rPr>
        <sz val="12"/>
        <color theme="1"/>
        <rFont val="Times New Roman"/>
        <family val="1"/>
      </rPr>
      <t>Becker-Kitsos</t>
    </r>
  </si>
  <si>
    <t>QUESTION 5 (d)</t>
  </si>
  <si>
    <t>Responses for parts (a), (b) and (c) are to be provided in the Word document.</t>
  </si>
  <si>
    <r>
      <t>d)</t>
    </r>
    <r>
      <rPr>
        <sz val="7"/>
        <color theme="1"/>
        <rFont val="Times New Roman"/>
        <family val="1"/>
      </rPr>
      <t xml:space="preserve">      </t>
    </r>
    <r>
      <rPr>
        <sz val="12"/>
        <color theme="1"/>
        <rFont val="Times New Roman"/>
        <family val="1"/>
      </rPr>
      <t>(3 points) A stochastic model generates the following interest rate results</t>
    </r>
  </si>
  <si>
    <t>Scenario #</t>
  </si>
  <si>
    <t>Short term</t>
  </si>
  <si>
    <t>Long term</t>
  </si>
  <si>
    <t xml:space="preserve">Determine if these rates meet the following calibration criteria, consistent with the requirements in the CIA Standards of Practice.  Show all work. </t>
  </si>
  <si>
    <t>Slope</t>
  </si>
  <si>
    <t>Responses for part (b) is to be provided in the Word document.</t>
  </si>
  <si>
    <t>For an in-force block of whole life insurance policies with a critical illness rider you are given:</t>
  </si>
  <si>
    <r>
      <t>·</t>
    </r>
    <r>
      <rPr>
        <sz val="7"/>
        <color theme="1"/>
        <rFont val="Times New Roman"/>
        <family val="1"/>
      </rPr>
      <t xml:space="preserve">       </t>
    </r>
    <r>
      <rPr>
        <sz val="12"/>
        <color theme="1"/>
        <rFont val="Times New Roman"/>
        <family val="1"/>
      </rPr>
      <t>All the polices are issued on the same day.</t>
    </r>
  </si>
  <si>
    <r>
      <t>·</t>
    </r>
    <r>
      <rPr>
        <sz val="7"/>
        <color theme="1"/>
        <rFont val="Times New Roman"/>
        <family val="1"/>
      </rPr>
      <t xml:space="preserve">       </t>
    </r>
    <r>
      <rPr>
        <sz val="12"/>
        <color theme="1"/>
        <rFont val="Times New Roman"/>
        <family val="1"/>
      </rPr>
      <t xml:space="preserve">All the policies are included in one IFRS 17 group. </t>
    </r>
  </si>
  <si>
    <r>
      <t>·</t>
    </r>
    <r>
      <rPr>
        <sz val="7"/>
        <color theme="1"/>
        <rFont val="Times New Roman"/>
        <family val="1"/>
      </rPr>
      <t xml:space="preserve">       </t>
    </r>
    <r>
      <rPr>
        <sz val="12"/>
        <color theme="1"/>
        <rFont val="Times New Roman"/>
        <family val="1"/>
      </rPr>
      <t>The locked-in discount rate at contract issue is 3%.</t>
    </r>
  </si>
  <si>
    <r>
      <t>·</t>
    </r>
    <r>
      <rPr>
        <sz val="7"/>
        <color theme="1"/>
        <rFont val="Times New Roman"/>
        <family val="1"/>
      </rPr>
      <t xml:space="preserve">       </t>
    </r>
    <r>
      <rPr>
        <sz val="12"/>
        <color theme="1"/>
        <rFont val="Times New Roman"/>
        <family val="1"/>
      </rPr>
      <t>Deaths are the only decrements and occur at year end.</t>
    </r>
  </si>
  <si>
    <r>
      <t>·</t>
    </r>
    <r>
      <rPr>
        <sz val="7"/>
        <color theme="1"/>
        <rFont val="Times New Roman"/>
        <family val="1"/>
      </rPr>
      <t xml:space="preserve">       </t>
    </r>
    <r>
      <rPr>
        <sz val="12"/>
        <color theme="1"/>
        <rFont val="Times New Roman"/>
        <family val="1"/>
      </rPr>
      <t>The whole life base policy has 8 remaining years of coverage.</t>
    </r>
  </si>
  <si>
    <r>
      <t>·</t>
    </r>
    <r>
      <rPr>
        <sz val="7"/>
        <color theme="1"/>
        <rFont val="Times New Roman"/>
        <family val="1"/>
      </rPr>
      <t xml:space="preserve">       </t>
    </r>
    <r>
      <rPr>
        <sz val="12"/>
        <color theme="1"/>
        <rFont val="Times New Roman"/>
        <family val="1"/>
      </rPr>
      <t>The Contractual Service Margin (CSM) opening balance for the whole life base policies is 500.</t>
    </r>
  </si>
  <si>
    <r>
      <t>·</t>
    </r>
    <r>
      <rPr>
        <sz val="7"/>
        <color theme="1"/>
        <rFont val="Times New Roman"/>
        <family val="1"/>
      </rPr>
      <t xml:space="preserve">       </t>
    </r>
    <r>
      <rPr>
        <sz val="12"/>
        <color theme="1"/>
        <rFont val="Times New Roman"/>
        <family val="1"/>
      </rPr>
      <t>The critical illness rider has 5 remaining years of coverage.</t>
    </r>
  </si>
  <si>
    <r>
      <t>·</t>
    </r>
    <r>
      <rPr>
        <sz val="7"/>
        <color theme="1"/>
        <rFont val="Times New Roman"/>
        <family val="1"/>
      </rPr>
      <t xml:space="preserve">       </t>
    </r>
    <r>
      <rPr>
        <sz val="12"/>
        <color theme="1"/>
        <rFont val="Times New Roman"/>
        <family val="1"/>
      </rPr>
      <t>The CSM opening balance for critical illness rider is 100.</t>
    </r>
  </si>
  <si>
    <r>
      <t>·</t>
    </r>
    <r>
      <rPr>
        <sz val="7"/>
        <color theme="1"/>
        <rFont val="Times New Roman"/>
        <family val="1"/>
      </rPr>
      <t xml:space="preserve">       </t>
    </r>
    <r>
      <rPr>
        <sz val="12"/>
        <color theme="1"/>
        <rFont val="Times New Roman"/>
        <family val="1"/>
      </rPr>
      <t>Assume coverage units are not discounted. Coverage and tPx for each year are provided in the following table:</t>
    </r>
  </si>
  <si>
    <t>Whole life base coverage Maximum Coverage</t>
  </si>
  <si>
    <t>Critical Illness Rider Maximum Coverage</t>
  </si>
  <si>
    <t>tPx</t>
  </si>
  <si>
    <r>
      <t>(a)</t>
    </r>
    <r>
      <rPr>
        <sz val="7"/>
        <color theme="1"/>
        <rFont val="Times New Roman"/>
        <family val="1"/>
      </rPr>
      <t xml:space="preserve">       </t>
    </r>
    <r>
      <rPr>
        <sz val="12"/>
        <color theme="1"/>
        <rFont val="Times New Roman"/>
        <family val="1"/>
      </rPr>
      <t>(</t>
    </r>
    <r>
      <rPr>
        <i/>
        <sz val="12"/>
        <color theme="1"/>
        <rFont val="Times New Roman"/>
        <family val="1"/>
      </rPr>
      <t>7 points</t>
    </r>
    <r>
      <rPr>
        <sz val="12"/>
        <color theme="1"/>
        <rFont val="Times New Roman"/>
        <family val="1"/>
      </rPr>
      <t>)  Calculate the profit or loss recognized through the CSM every year using each of the following approaches:</t>
    </r>
  </si>
  <si>
    <t xml:space="preserve">(i) Simple sum of contractual coverages </t>
  </si>
  <si>
    <t>(ii) Notional CSM</t>
  </si>
  <si>
    <t>QUESTION 7 (b)</t>
  </si>
  <si>
    <t>Responses for parts (a), (b) (ii) are to be provided in the Word document.</t>
  </si>
  <si>
    <t>Response for part (b) (i) is to be provided in this tab.</t>
  </si>
  <si>
    <r>
      <t>(b)</t>
    </r>
    <r>
      <rPr>
        <sz val="7"/>
        <color theme="1"/>
        <rFont val="Times New Roman"/>
        <family val="1"/>
      </rPr>
      <t> </t>
    </r>
    <r>
      <rPr>
        <sz val="12"/>
        <color theme="1"/>
        <rFont val="Times New Roman"/>
        <family val="1"/>
      </rPr>
      <t xml:space="preserve">BMS Life issues a new universal life insurance product with an 80% confidence level that the premium less a profit charge will cover the benefit payments. </t>
    </r>
  </si>
  <si>
    <t xml:space="preserve">     Benefit payments are assumed to be normally distributed.  At issue, you have the following:</t>
  </si>
  <si>
    <t>PV Fulfilment Cash Flows</t>
  </si>
  <si>
    <t>Premium Margin</t>
  </si>
  <si>
    <t>Variance of benefit payments</t>
  </si>
  <si>
    <t>You are given the following Standard Normal Cumulative Probability Table.</t>
  </si>
  <si>
    <t>z</t>
  </si>
  <si>
    <r>
      <t>P(Z</t>
    </r>
    <r>
      <rPr>
        <b/>
        <sz val="12"/>
        <color theme="1"/>
        <rFont val="Calibri"/>
        <family val="2"/>
        <scheme val="minor"/>
      </rPr>
      <t>≤</t>
    </r>
    <r>
      <rPr>
        <b/>
        <sz val="12"/>
        <color theme="1"/>
        <rFont val="Times New Roman"/>
        <family val="1"/>
      </rPr>
      <t>z)</t>
    </r>
  </si>
  <si>
    <r>
      <t>(i)</t>
    </r>
    <r>
      <rPr>
        <sz val="7"/>
        <color theme="1"/>
        <rFont val="Times New Roman"/>
        <family val="1"/>
      </rPr>
      <t>   </t>
    </r>
    <r>
      <rPr>
        <sz val="12"/>
        <color theme="1"/>
        <rFont val="Times New Roman"/>
        <family val="1"/>
      </rPr>
      <t>(</t>
    </r>
    <r>
      <rPr>
        <i/>
        <sz val="12"/>
        <color theme="1"/>
        <rFont val="Times New Roman"/>
        <family val="1"/>
      </rPr>
      <t>2.5 points</t>
    </r>
    <r>
      <rPr>
        <sz val="12"/>
        <color theme="1"/>
        <rFont val="Times New Roman"/>
        <family val="1"/>
      </rPr>
      <t>) Calculate the best estimate benefit claim cost at issue.  Show all work.</t>
    </r>
  </si>
  <si>
    <r>
      <t>c)</t>
    </r>
    <r>
      <rPr>
        <sz val="7"/>
        <color theme="1"/>
        <rFont val="Times New Roman"/>
        <family val="1"/>
      </rPr>
      <t xml:space="preserve">     </t>
    </r>
    <r>
      <rPr>
        <sz val="12"/>
        <color theme="1"/>
        <rFont val="Times New Roman"/>
        <family val="1"/>
      </rPr>
      <t>A 3-year term-life contract will be issued on January 1</t>
    </r>
    <r>
      <rPr>
        <vertAlign val="superscript"/>
        <sz val="12"/>
        <color theme="1"/>
        <rFont val="Times New Roman"/>
        <family val="1"/>
      </rPr>
      <t>st</t>
    </r>
    <r>
      <rPr>
        <sz val="12"/>
        <color theme="1"/>
        <rFont val="Times New Roman"/>
        <family val="1"/>
      </rPr>
      <t>, 2023. The following expected cash flows are provided:</t>
    </r>
  </si>
  <si>
    <t>Premium (Beginning of year)</t>
  </si>
  <si>
    <t>Claims (End of year)</t>
  </si>
  <si>
    <t>The discount rate is 3%.</t>
  </si>
  <si>
    <r>
      <t>(i) (</t>
    </r>
    <r>
      <rPr>
        <i/>
        <sz val="12"/>
        <color theme="1"/>
        <rFont val="Times New Roman"/>
        <family val="1"/>
      </rPr>
      <t>2 points</t>
    </r>
    <r>
      <rPr>
        <sz val="12"/>
        <color theme="1"/>
        <rFont val="Times New Roman"/>
        <family val="1"/>
      </rPr>
      <t xml:space="preserve">) Calculate the contractual service margin or loss component at issue. Show all work. </t>
    </r>
  </si>
  <si>
    <r>
      <t>(ii) (</t>
    </r>
    <r>
      <rPr>
        <i/>
        <sz val="12"/>
        <color theme="1"/>
        <rFont val="Times New Roman"/>
        <family val="1"/>
      </rPr>
      <t>4 points</t>
    </r>
    <r>
      <rPr>
        <sz val="12"/>
        <color theme="1"/>
        <rFont val="Times New Roman"/>
        <family val="1"/>
      </rPr>
      <t>) The actual experience in year 1 of the policy turns out better than expected, and the company implements an assumption change.</t>
    </r>
  </si>
  <si>
    <t xml:space="preserve">                      You are given the following new information for this policy as at the end of year 1: </t>
  </si>
  <si>
    <t xml:space="preserve">Year </t>
  </si>
  <si>
    <t>Actual</t>
  </si>
  <si>
    <t>Expected</t>
  </si>
  <si>
    <t>Rollforward the contractual service margin or loss component from beginning of year 1 to the end of year 1.  Show all work.</t>
  </si>
  <si>
    <r>
      <t>(iii) (</t>
    </r>
    <r>
      <rPr>
        <i/>
        <sz val="12"/>
        <color theme="1"/>
        <rFont val="Times New Roman"/>
        <family val="1"/>
      </rPr>
      <t>2 points</t>
    </r>
    <r>
      <rPr>
        <sz val="12"/>
        <color theme="1"/>
        <rFont val="Times New Roman"/>
        <family val="1"/>
      </rPr>
      <t xml:space="preserve">)  Determine the Year 1 Statement of Profit and Loss in the format below for this contract based on the information you calculated.  </t>
    </r>
  </si>
  <si>
    <t xml:space="preserve">Assume the insurance service result and insurance finance expense for risk adjustment are not disaggregated.  Assume all assets backing this contract are in cash. Show all work. </t>
  </si>
  <si>
    <t>Statement of Profit and Loss</t>
  </si>
  <si>
    <t>Insurance Revenue</t>
  </si>
  <si>
    <t>Insurance Service Expense</t>
  </si>
  <si>
    <t>Total Insurance Service Result</t>
  </si>
  <si>
    <t>Total Insurance Finance Expense</t>
  </si>
  <si>
    <t>Total Net Income before tax</t>
  </si>
  <si>
    <t>QUESTION 9 (a)</t>
  </si>
  <si>
    <t>Responses for parts (b) are to be provided in the Word document.</t>
  </si>
  <si>
    <t>Response for part (a) are to be provided in this tab.</t>
  </si>
  <si>
    <r>
      <t>(a)</t>
    </r>
    <r>
      <rPr>
        <sz val="7"/>
        <color theme="1"/>
        <rFont val="Times New Roman"/>
        <family val="1"/>
      </rPr>
      <t xml:space="preserve">   </t>
    </r>
    <r>
      <rPr>
        <sz val="12"/>
        <color theme="1"/>
        <rFont val="Times New Roman"/>
        <family val="1"/>
      </rPr>
      <t xml:space="preserve">(3 points) You are given the following for a UL policy issued on January 1, 2016 by a Canadian insurance company and surrendered on December 31, 2017:  </t>
    </r>
  </si>
  <si>
    <t>Investment Income</t>
  </si>
  <si>
    <t>Cost of Insurance</t>
  </si>
  <si>
    <t>Surrender Charge (% of Fund Value)</t>
  </si>
  <si>
    <t>Net Cost of Pure Insurance</t>
  </si>
  <si>
    <t>Determine the amount of taxable income attributable to the policyowner upon surrender.  Show all work.</t>
  </si>
  <si>
    <t>QUESTION 10 (c)</t>
  </si>
  <si>
    <t>Response for part (c)  are to be provided in this tab.</t>
  </si>
  <si>
    <r>
      <rPr>
        <i/>
        <sz val="12"/>
        <color theme="1"/>
        <rFont val="Times New Roman"/>
        <family val="1"/>
      </rPr>
      <t>(c ) (4 points</t>
    </r>
    <r>
      <rPr>
        <sz val="12"/>
        <color theme="1"/>
        <rFont val="Times New Roman"/>
        <family val="1"/>
      </rPr>
      <t>)  For a life insurance contract issued January 1, 2023, by a U.S. insurer, you are provided the following information:</t>
    </r>
  </si>
  <si>
    <r>
      <t>·</t>
    </r>
    <r>
      <rPr>
        <sz val="7"/>
        <color theme="1"/>
        <rFont val="Times New Roman"/>
        <family val="1"/>
      </rPr>
      <t xml:space="preserve">       </t>
    </r>
    <r>
      <rPr>
        <sz val="12"/>
        <color theme="1"/>
        <rFont val="Times New Roman"/>
        <family val="1"/>
      </rPr>
      <t>ASU 2018-12 applies to this contract.</t>
    </r>
  </si>
  <si>
    <r>
      <t>·</t>
    </r>
    <r>
      <rPr>
        <sz val="7"/>
        <color theme="1"/>
        <rFont val="Times New Roman"/>
        <family val="1"/>
      </rPr>
      <t xml:space="preserve">       </t>
    </r>
    <r>
      <rPr>
        <sz val="12"/>
        <color theme="1"/>
        <rFont val="Times New Roman"/>
        <family val="1"/>
      </rPr>
      <t>There are no expenses.</t>
    </r>
  </si>
  <si>
    <r>
      <t>·</t>
    </r>
    <r>
      <rPr>
        <sz val="7"/>
        <color theme="1"/>
        <rFont val="Times New Roman"/>
        <family val="1"/>
      </rPr>
      <t xml:space="preserve">       </t>
    </r>
    <r>
      <rPr>
        <sz val="12"/>
        <color theme="1"/>
        <rFont val="Times New Roman"/>
        <family val="1"/>
      </rPr>
      <t>The locked-in original contract issuance discount rate is 3%.</t>
    </r>
  </si>
  <si>
    <r>
      <t>·</t>
    </r>
    <r>
      <rPr>
        <sz val="7"/>
        <color theme="1"/>
        <rFont val="Times New Roman"/>
        <family val="1"/>
      </rPr>
      <t xml:space="preserve">       </t>
    </r>
    <r>
      <rPr>
        <sz val="12"/>
        <color theme="1"/>
        <rFont val="Times New Roman"/>
        <family val="1"/>
      </rPr>
      <t>At the end of year 2:</t>
    </r>
  </si>
  <si>
    <r>
      <t xml:space="preserve">  o</t>
    </r>
    <r>
      <rPr>
        <sz val="7"/>
        <color theme="1"/>
        <rFont val="Times New Roman"/>
        <family val="1"/>
      </rPr>
      <t xml:space="preserve">   </t>
    </r>
    <r>
      <rPr>
        <sz val="12"/>
        <color theme="1"/>
        <rFont val="Times New Roman"/>
        <family val="1"/>
      </rPr>
      <t>Actual benefits paid and premiums received did not match initial expectations.  An experience study resulted in revised projected cash flows for the remainder of the contract.</t>
    </r>
  </si>
  <si>
    <r>
      <t xml:space="preserve">  o</t>
    </r>
    <r>
      <rPr>
        <sz val="7"/>
        <color theme="1"/>
        <rFont val="Times New Roman"/>
        <family val="1"/>
      </rPr>
      <t xml:space="preserve">   </t>
    </r>
    <r>
      <rPr>
        <sz val="12"/>
        <color theme="1"/>
        <rFont val="Times New Roman"/>
        <family val="1"/>
      </rPr>
      <t>The revised discount rate is 3.5%.</t>
    </r>
  </si>
  <si>
    <t>This table represents the present value of future cashflows using original projected cash flows under original assumptions, as determined on January 1, 2023:</t>
  </si>
  <si>
    <t>PV using discount rate of 3%</t>
  </si>
  <si>
    <t>PV using discount rate of 3.5%</t>
  </si>
  <si>
    <t>Time</t>
  </si>
  <si>
    <t>At Issue</t>
  </si>
  <si>
    <t>Start of Year 2</t>
  </si>
  <si>
    <t>Start of Year 3</t>
  </si>
  <si>
    <t xml:space="preserve">This table represents the present value of future cashflows using the actual cashflows in the first two years followed by revised projected cash flows in other years, </t>
  </si>
  <si>
    <t>as determined at end of day, December 31, 2024.</t>
  </si>
  <si>
    <t>Calculate the liability remeasurement loss which would be recorded in the year-end 2024 accounting entries.  Show all work.</t>
  </si>
  <si>
    <t>QUESTION 4 (a)(ii), (c)</t>
  </si>
  <si>
    <t>Responses for parts (a)(i) and (b) are to be provided in the Word document.</t>
  </si>
  <si>
    <t>Responses for part (a)(ii) and (c) are to be provided in this tab.</t>
  </si>
  <si>
    <t>Suica Life is a Canadian insurance company with a large block of inforce whole life policies, which is still open to new business.</t>
  </si>
  <si>
    <t>Suica Life is currently invested entirely in fixed income assets for this product.</t>
  </si>
  <si>
    <t>You are provided the following information as of the banalce sheet date:</t>
  </si>
  <si>
    <t>Ultimate reinvestment rates prescribed by the Actuarial Standards Board:</t>
  </si>
  <si>
    <t>URR</t>
  </si>
  <si>
    <t>short term</t>
  </si>
  <si>
    <t>long term</t>
  </si>
  <si>
    <t>low</t>
  </si>
  <si>
    <t>median</t>
  </si>
  <si>
    <t>high</t>
  </si>
  <si>
    <t>Canadian Risk Free Yield Curve</t>
  </si>
  <si>
    <t>1-yr</t>
  </si>
  <si>
    <t>2-yr</t>
  </si>
  <si>
    <t>3-yr</t>
  </si>
  <si>
    <t>5-yr</t>
  </si>
  <si>
    <t>7-yr</t>
  </si>
  <si>
    <t>10-yr</t>
  </si>
  <si>
    <t>20-yr</t>
  </si>
  <si>
    <t>30-yr</t>
  </si>
  <si>
    <t>(a) (ii)</t>
  </si>
  <si>
    <t>You have been asked to construct CALM Prescribed Scenario 2 for the 1-year and 20-year durations.</t>
  </si>
  <si>
    <t>Determine the values for these specific durations:</t>
  </si>
  <si>
    <t>1-year</t>
  </si>
  <si>
    <t>20-year</t>
  </si>
  <si>
    <t>(c) (3 points) The valuation cash flows for a block of business are as follows:</t>
  </si>
  <si>
    <t>Years 1- 10:</t>
  </si>
  <si>
    <t>Years 11-20:</t>
  </si>
  <si>
    <t>Years 21-25:</t>
  </si>
  <si>
    <t>Years 26-30:</t>
  </si>
  <si>
    <t>Years 31+:</t>
  </si>
  <si>
    <t>The block is being matched by NFI assets. You are given the following information:</t>
  </si>
  <si>
    <r>
      <t>·</t>
    </r>
    <r>
      <rPr>
        <sz val="7"/>
        <rFont val="Times New Roman"/>
        <family val="1"/>
      </rPr>
      <t xml:space="preserve">         </t>
    </r>
    <r>
      <rPr>
        <sz val="12"/>
        <rFont val="Times New Roman"/>
        <family val="1"/>
      </rPr>
      <t>These investments are well-diversified and held entirely in Canada.</t>
    </r>
  </si>
  <si>
    <r>
      <t>·</t>
    </r>
    <r>
      <rPr>
        <sz val="7"/>
        <rFont val="Times New Roman"/>
        <family val="1"/>
      </rPr>
      <t xml:space="preserve">         </t>
    </r>
    <r>
      <rPr>
        <sz val="12"/>
        <rFont val="Times New Roman"/>
        <family val="1"/>
      </rPr>
      <t xml:space="preserve">The NFI holdings are greatest at time 5. </t>
    </r>
  </si>
  <si>
    <r>
      <t>·</t>
    </r>
    <r>
      <rPr>
        <sz val="7"/>
        <rFont val="Times New Roman"/>
        <family val="1"/>
      </rPr>
      <t xml:space="preserve">         </t>
    </r>
    <r>
      <rPr>
        <sz val="12"/>
        <rFont val="Times New Roman"/>
        <family val="1"/>
      </rPr>
      <t>The valuation returns are to be determined using the following assumptions:</t>
    </r>
  </si>
  <si>
    <t>Best Estimate</t>
  </si>
  <si>
    <t>Margin (as a % of best estimate)</t>
  </si>
  <si>
    <t>Growth Rate:</t>
  </si>
  <si>
    <t>Income assumptions:</t>
  </si>
  <si>
    <t>Investment expenses:</t>
  </si>
  <si>
    <t>Calculate the maximum NFI holdings allowed in the valuation at time 5.</t>
  </si>
  <si>
    <t>QUESTION 5</t>
  </si>
  <si>
    <t>Responses for Question 5 are to be provided in this tab.</t>
  </si>
  <si>
    <t>You are given the following information for a Canadian life insurance company for 2019 (in millions):</t>
  </si>
  <si>
    <t>Income Item</t>
  </si>
  <si>
    <t>Direct Written Premium</t>
  </si>
  <si>
    <t>Premium Ceded</t>
  </si>
  <si>
    <t>Premium Assumed</t>
  </si>
  <si>
    <t>Foreign Insurance Premium</t>
  </si>
  <si>
    <t>Refunded Premiums</t>
  </si>
  <si>
    <t>Cash Value of Policy Dividends – Cash</t>
  </si>
  <si>
    <t>Cash Value of Policy Dividends – Paid-up Additions</t>
  </si>
  <si>
    <t>Loan Repayment</t>
  </si>
  <si>
    <t>Loan Interest Repayment</t>
  </si>
  <si>
    <t>Balance Sheet Item</t>
  </si>
  <si>
    <t>Tax Basis</t>
  </si>
  <si>
    <t>Statutory Basis</t>
  </si>
  <si>
    <t>Beginning of Year Reserves – Direct Written</t>
  </si>
  <si>
    <t>End of Year Reserves – Direct Written</t>
  </si>
  <si>
    <t>Maximum Taxable Actuarial Reserve (MTAR)</t>
  </si>
  <si>
    <t>Mean MTAR - Reinsurance Assumed</t>
  </si>
  <si>
    <t>Mean MTAR - Reinsurance Ceded</t>
  </si>
  <si>
    <t>Taxable income attributable to policyholders</t>
  </si>
  <si>
    <t>Premium Tax Rate</t>
  </si>
  <si>
    <t>Yield on Investments</t>
  </si>
  <si>
    <t>IIT rate</t>
  </si>
  <si>
    <t>Corporate tax rate</t>
  </si>
  <si>
    <t>Calculate the following:</t>
  </si>
  <si>
    <t>                        i.         (1 point)</t>
  </si>
  <si>
    <t>Premium tax payable.</t>
  </si>
  <si>
    <t>                      ii.         (2 points)</t>
  </si>
  <si>
    <t xml:space="preserve">Investment income tax (IIT) payable. </t>
  </si>
  <si>
    <t>                     iii.         (4 points)</t>
  </si>
  <si>
    <t xml:space="preserve">Net after-tax statutory income.  </t>
  </si>
  <si>
    <t>Show all work.</t>
  </si>
  <si>
    <t>QUESTION 10 (b)(ii), (e)</t>
  </si>
  <si>
    <t>Responses for parts (a), (b)(i), (c) and (d) are to be provided in the Word document.</t>
  </si>
  <si>
    <t>Responses for part (b)(ii) and (e) are to be provided in this tab.</t>
  </si>
  <si>
    <t xml:space="preserve">LHW Insurance is a Canadian-based company subject to the LICAT framework. The Company writes Universal Life (UL) business. You are an actuarial student being asked to help prepare the LICAT return. </t>
  </si>
  <si>
    <r>
      <t>(b)</t>
    </r>
    <r>
      <rPr>
        <sz val="7"/>
        <rFont val="Times New Roman"/>
        <family val="1"/>
      </rPr>
      <t xml:space="preserve">   </t>
    </r>
    <r>
      <rPr>
        <sz val="12"/>
        <rFont val="Times New Roman"/>
        <family val="1"/>
      </rPr>
      <t>You have split the UL block into two portfolios and calculated the following required capital components for mortality risk:</t>
    </r>
  </si>
  <si>
    <t>Designation</t>
  </si>
  <si>
    <t>Level</t>
  </si>
  <si>
    <t>Trend</t>
  </si>
  <si>
    <t>Volatility</t>
  </si>
  <si>
    <t>Catastrophe</t>
  </si>
  <si>
    <t>Portfolio A</t>
  </si>
  <si>
    <t>Life-supported</t>
  </si>
  <si>
    <t>Portfolio B</t>
  </si>
  <si>
    <t>Death-supported</t>
  </si>
  <si>
    <t>Total UL</t>
  </si>
  <si>
    <r>
      <t xml:space="preserve">             </t>
    </r>
    <r>
      <rPr>
        <sz val="12"/>
        <rFont val="Times New Roman"/>
        <family val="1"/>
      </rPr>
      <t>ii.</t>
    </r>
    <r>
      <rPr>
        <sz val="7"/>
        <rFont val="Times New Roman"/>
        <family val="1"/>
      </rPr>
      <t xml:space="preserve">         </t>
    </r>
    <r>
      <rPr>
        <sz val="12"/>
        <rFont val="Times New Roman"/>
        <family val="1"/>
      </rPr>
      <t xml:space="preserve">Calculate the required mortality risk capital for the total UL block using the information in the table above. </t>
    </r>
  </si>
  <si>
    <r>
      <t>(e)</t>
    </r>
    <r>
      <rPr>
        <sz val="7"/>
        <rFont val="Times New Roman"/>
        <family val="1"/>
      </rPr>
      <t xml:space="preserve">   </t>
    </r>
    <r>
      <rPr>
        <sz val="12"/>
        <rFont val="Times New Roman"/>
        <family val="1"/>
      </rPr>
      <t>(3 points) You have the following information for an index-linked UL policy:</t>
    </r>
  </si>
  <si>
    <t>Q3 2020</t>
  </si>
  <si>
    <t>Q4 2020</t>
  </si>
  <si>
    <t>Q1 2021</t>
  </si>
  <si>
    <t>Q2 2021</t>
  </si>
  <si>
    <t>Q3 2021</t>
  </si>
  <si>
    <t>Asset Value (millions)</t>
  </si>
  <si>
    <t>Historical Correlation between returns credited to policyholder funds and returns on asset for past 52 weeks</t>
  </si>
  <si>
    <t>standard deviation of return on assets for past 52 weeks</t>
  </si>
  <si>
    <t>standard deviation of return on policyholder funds for past 52 weeks</t>
  </si>
  <si>
    <t>Calculate the required capital for market risk for this product for Q3 2021.</t>
  </si>
  <si>
    <t>QUESTION 1 (a) and (c)</t>
  </si>
  <si>
    <t>Responses for parts (b) and (d) are to be provided in the Word document.</t>
  </si>
  <si>
    <t>Responses for part (a) and (c) are to be provided in this tab.</t>
  </si>
  <si>
    <t xml:space="preserve">You are given the following: </t>
  </si>
  <si>
    <t>Values in the period:</t>
  </si>
  <si>
    <t xml:space="preserve">GAAP Basis </t>
  </si>
  <si>
    <t xml:space="preserve">Actual Results </t>
  </si>
  <si>
    <t>Beginning of Period Reserve per policy</t>
  </si>
  <si>
    <t>Gross Premium per policy</t>
  </si>
  <si>
    <t>Net Premium per policy</t>
  </si>
  <si>
    <t>Mortality Rate</t>
  </si>
  <si>
    <t>Investment Interest Rate on Reserves</t>
  </si>
  <si>
    <t>Lapse Rate</t>
  </si>
  <si>
    <t>Maintenance Expense per Policy</t>
  </si>
  <si>
    <r>
      <t>·</t>
    </r>
    <r>
      <rPr>
        <sz val="7"/>
        <color theme="1"/>
        <rFont val="Times New Roman"/>
        <family val="1"/>
      </rPr>
      <t xml:space="preserve">       </t>
    </r>
    <r>
      <rPr>
        <sz val="12"/>
        <color theme="1"/>
        <rFont val="Times New Roman"/>
        <family val="1"/>
      </rPr>
      <t>Beginning of Period Policies in Force:  5,000</t>
    </r>
  </si>
  <si>
    <r>
      <t>·</t>
    </r>
    <r>
      <rPr>
        <sz val="7"/>
        <color theme="1"/>
        <rFont val="Times New Roman"/>
        <family val="1"/>
      </rPr>
      <t xml:space="preserve">       </t>
    </r>
    <r>
      <rPr>
        <sz val="12"/>
        <color theme="1"/>
        <rFont val="Times New Roman"/>
        <family val="1"/>
      </rPr>
      <t>Policy Death Benefit per policy:  100,000</t>
    </r>
  </si>
  <si>
    <r>
      <t>·</t>
    </r>
    <r>
      <rPr>
        <sz val="7"/>
        <color theme="1"/>
        <rFont val="Times New Roman"/>
        <family val="1"/>
      </rPr>
      <t xml:space="preserve">       </t>
    </r>
    <r>
      <rPr>
        <sz val="12"/>
        <color theme="1"/>
        <rFont val="Times New Roman"/>
        <family val="1"/>
      </rPr>
      <t>All premium is collected at the beginning of period.</t>
    </r>
  </si>
  <si>
    <r>
      <t>·</t>
    </r>
    <r>
      <rPr>
        <sz val="7"/>
        <color theme="1"/>
        <rFont val="Times New Roman"/>
        <family val="1"/>
      </rPr>
      <t xml:space="preserve">       </t>
    </r>
    <r>
      <rPr>
        <sz val="12"/>
        <color theme="1"/>
        <rFont val="Times New Roman"/>
        <family val="1"/>
      </rPr>
      <t>All deaths and lapses occur at end of period.</t>
    </r>
  </si>
  <si>
    <r>
      <t>·</t>
    </r>
    <r>
      <rPr>
        <sz val="7"/>
        <color theme="1"/>
        <rFont val="Times New Roman"/>
        <family val="1"/>
      </rPr>
      <t xml:space="preserve">       </t>
    </r>
    <r>
      <rPr>
        <sz val="12"/>
        <color theme="1"/>
        <rFont val="Times New Roman"/>
        <family val="1"/>
      </rPr>
      <t>There are no surrender benefits.</t>
    </r>
  </si>
  <si>
    <r>
      <t>·</t>
    </r>
    <r>
      <rPr>
        <sz val="7"/>
        <color theme="1"/>
        <rFont val="Times New Roman"/>
        <family val="1"/>
      </rPr>
      <t xml:space="preserve">       </t>
    </r>
    <r>
      <rPr>
        <sz val="12"/>
        <color theme="1"/>
        <rFont val="Times New Roman"/>
        <family val="1"/>
      </rPr>
      <t>Expenses are paid at the beginning of the period for policies in-force at the beginning of period.</t>
    </r>
  </si>
  <si>
    <r>
      <t>(a)</t>
    </r>
    <r>
      <rPr>
        <sz val="7"/>
        <color theme="1"/>
        <rFont val="Times New Roman"/>
        <family val="1"/>
      </rPr>
      <t>  </t>
    </r>
    <r>
      <rPr>
        <sz val="12"/>
        <color theme="1"/>
        <rFont val="Times New Roman"/>
        <family val="1"/>
      </rPr>
      <t>(</t>
    </r>
    <r>
      <rPr>
        <i/>
        <sz val="12"/>
        <color theme="1"/>
        <rFont val="Times New Roman"/>
        <family val="1"/>
      </rPr>
      <t>2 points</t>
    </r>
    <r>
      <rPr>
        <sz val="12"/>
        <color theme="1"/>
        <rFont val="Times New Roman"/>
        <family val="1"/>
      </rPr>
      <t>)  Construct an Analysis in Change in Reserves for the GAAP expectation and actual results.</t>
    </r>
  </si>
  <si>
    <r>
      <t>(c)  (</t>
    </r>
    <r>
      <rPr>
        <i/>
        <sz val="12"/>
        <color theme="1"/>
        <rFont val="Times New Roman"/>
        <family val="1"/>
      </rPr>
      <t>4 points</t>
    </r>
    <r>
      <rPr>
        <sz val="12"/>
        <color theme="1"/>
        <rFont val="Times New Roman"/>
        <family val="1"/>
      </rPr>
      <t>)  Construct a Source of Earnings analysis for the GAAP expectation and actual results.</t>
    </r>
  </si>
  <si>
    <t>QUESTION 3(b)</t>
  </si>
  <si>
    <t>Responses for parts (b) are to be provided in this tab.</t>
  </si>
  <si>
    <r>
      <t>b)</t>
    </r>
    <r>
      <rPr>
        <sz val="7"/>
        <color theme="1"/>
        <rFont val="Times New Roman"/>
        <family val="1"/>
      </rPr>
      <t xml:space="preserve">      </t>
    </r>
    <r>
      <rPr>
        <sz val="12"/>
        <color theme="1"/>
        <rFont val="Times New Roman"/>
        <family val="1"/>
      </rPr>
      <t xml:space="preserve">(5 points) </t>
    </r>
    <r>
      <rPr>
        <sz val="11"/>
        <color theme="1"/>
        <rFont val="Times New Roman"/>
        <family val="1"/>
      </rPr>
      <t>You have a liability of 1,000 denominated in CAD and payable at the end of 10 years. The assets backing this liability are denominated in US dollars (USD) and the currency risk is not hedged.</t>
    </r>
  </si>
  <si>
    <t>You are given the following information at the valuation date:</t>
  </si>
  <si>
    <r>
      <t>·</t>
    </r>
    <r>
      <rPr>
        <sz val="7"/>
        <color theme="1"/>
        <rFont val="Times New Roman"/>
        <family val="1"/>
      </rPr>
      <t xml:space="preserve">         </t>
    </r>
    <r>
      <rPr>
        <sz val="11.5"/>
        <color theme="1"/>
        <rFont val="Times New Roman"/>
        <family val="1"/>
      </rPr>
      <t xml:space="preserve">Exchange Rate: 1.00 USD buys 1.25 CAD </t>
    </r>
  </si>
  <si>
    <r>
      <t>·</t>
    </r>
    <r>
      <rPr>
        <sz val="7"/>
        <color theme="1"/>
        <rFont val="Times New Roman"/>
        <family val="1"/>
      </rPr>
      <t xml:space="preserve">         </t>
    </r>
    <r>
      <rPr>
        <sz val="11.5"/>
        <color theme="1"/>
        <rFont val="Times New Roman"/>
        <family val="1"/>
      </rPr>
      <t xml:space="preserve">U.S. 10-year risk-free rate: 3.00% </t>
    </r>
  </si>
  <si>
    <r>
      <t>·</t>
    </r>
    <r>
      <rPr>
        <sz val="7"/>
        <color theme="1"/>
        <rFont val="Times New Roman"/>
        <family val="1"/>
      </rPr>
      <t xml:space="preserve">         </t>
    </r>
    <r>
      <rPr>
        <sz val="11.5"/>
        <color theme="1"/>
        <rFont val="Times New Roman"/>
        <family val="1"/>
      </rPr>
      <t xml:space="preserve">Canadian 10-year risk-free rate: 2.75% </t>
    </r>
  </si>
  <si>
    <r>
      <t>·</t>
    </r>
    <r>
      <rPr>
        <sz val="7"/>
        <color theme="1"/>
        <rFont val="Times New Roman"/>
        <family val="1"/>
      </rPr>
      <t xml:space="preserve">         </t>
    </r>
    <r>
      <rPr>
        <sz val="12"/>
        <color theme="1"/>
        <rFont val="Times New Roman"/>
        <family val="1"/>
      </rPr>
      <t>The 10-year one std deviation of the foreign exchange rate is 0.15</t>
    </r>
  </si>
  <si>
    <r>
      <t>·</t>
    </r>
    <r>
      <rPr>
        <sz val="7"/>
        <color theme="1"/>
        <rFont val="Times New Roman"/>
        <family val="1"/>
      </rPr>
      <t xml:space="preserve">         </t>
    </r>
    <r>
      <rPr>
        <sz val="12"/>
        <color theme="1"/>
        <rFont val="Times New Roman"/>
        <family val="1"/>
      </rPr>
      <t>The minimum margin for adverse deviation for currency risk is 5%</t>
    </r>
  </si>
  <si>
    <r>
      <t>i)</t>
    </r>
    <r>
      <rPr>
        <sz val="7"/>
        <color theme="1"/>
        <rFont val="Times New Roman"/>
        <family val="1"/>
      </rPr>
      <t xml:space="preserve">                    </t>
    </r>
    <r>
      <rPr>
        <sz val="12"/>
        <color theme="1"/>
        <rFont val="Times New Roman"/>
        <family val="1"/>
      </rPr>
      <t xml:space="preserve">(4 points) </t>
    </r>
    <r>
      <rPr>
        <sz val="11"/>
        <color theme="1"/>
        <rFont val="Times New Roman"/>
        <family val="1"/>
      </rPr>
      <t>Calculate the best estimate liability and the provision for adverse deviations for the currency risk in CAD at the valuation date.  Show all work.</t>
    </r>
  </si>
  <si>
    <t>ii)            (1 point) Assume that you have entered into a forward contract which fixes the exchange rate for 1.00 USD at 1.20 CAD at the end of the 10 years. Assume that all other information provided above remains unchanged.</t>
  </si>
  <si>
    <t>Recalculate the total liability including PfADs under this assumption.</t>
  </si>
  <si>
    <t>QUESTION 5(c)</t>
  </si>
  <si>
    <t>Responses for parts (c ) are to be provided in this tab.</t>
  </si>
  <si>
    <t>c) (2 points) You are given:</t>
  </si>
  <si>
    <t>Mortality Rates</t>
  </si>
  <si>
    <t>AGE</t>
  </si>
  <si>
    <t>Male</t>
  </si>
  <si>
    <t>Prescribed Mortality Improvement Rates</t>
  </si>
  <si>
    <t>Age</t>
  </si>
  <si>
    <t>Assume</t>
  </si>
  <si>
    <t>·         Valuation date is Dec 31, 2020</t>
  </si>
  <si>
    <t>·         Mortality MfAD is 6.5%</t>
  </si>
  <si>
    <t>·         Mortality Improvement MfAD rate for ages 60 to 90 is 0.5%</t>
  </si>
  <si>
    <t xml:space="preserve">(c ) ( 2 points) Calculate the projected valuation mortality rate for an annuity product of a 65 year old male in 2 years if the diversification factor is 25%. Show all work. </t>
  </si>
  <si>
    <t>Responses for parts (a) and (c) are to be provided in the Word document.</t>
  </si>
  <si>
    <t xml:space="preserve">Company BCS sells a Universal Life (UL) product: </t>
  </si>
  <si>
    <t xml:space="preserve">·         The death benefit is level 50,000 plus the account value balance. </t>
  </si>
  <si>
    <t>·         At the end of 5 years, the account value is paid out if the policyholder is still alive and the policy terminates.</t>
  </si>
  <si>
    <t>The reserves for the policy are calculated under IFRS 17</t>
  </si>
  <si>
    <t xml:space="preserve">You are given: </t>
  </si>
  <si>
    <t xml:space="preserve">Descriptions </t>
  </si>
  <si>
    <t>Expected Mortality</t>
  </si>
  <si>
    <t>0% for the first 4 years, 10% at the end of year 5</t>
  </si>
  <si>
    <t>Expected Lapse</t>
  </si>
  <si>
    <t>3,000 at the beginning of the year for 5 years</t>
  </si>
  <si>
    <t>Cost of Insurance deducted at the beginning of each year</t>
  </si>
  <si>
    <t>4% of Net Amount at Risk</t>
  </si>
  <si>
    <t>Annual Management Fee deducted at the end of the year</t>
  </si>
  <si>
    <t>1% of account value at the end of the year</t>
  </si>
  <si>
    <t>Credited interest on Account Value</t>
  </si>
  <si>
    <t>Discount Rate</t>
  </si>
  <si>
    <t xml:space="preserve">b)         (5 points) Calculate the Best Estimate Liability at issue using: </t>
  </si>
  <si>
    <t xml:space="preserve">i)        The Whole Contract view </t>
  </si>
  <si>
    <t>ii)      The Core Cash Flows view</t>
  </si>
  <si>
    <t>QUESTION 9(c)</t>
  </si>
  <si>
    <t>Responses for parts (c) are to be provided in this tab.</t>
  </si>
  <si>
    <t xml:space="preserve">You are given the following information for a 10-year Universal Life (UL) product: </t>
  </si>
  <si>
    <r>
      <t>·</t>
    </r>
    <r>
      <rPr>
        <sz val="7"/>
        <color theme="1"/>
        <rFont val="Times New Roman"/>
        <family val="1"/>
      </rPr>
      <t xml:space="preserve">         </t>
    </r>
    <r>
      <rPr>
        <sz val="12"/>
        <color theme="1"/>
        <rFont val="Times New Roman"/>
        <family val="1"/>
      </rPr>
      <t>The death benefit is the face amount plus the account value</t>
    </r>
  </si>
  <si>
    <r>
      <t>·</t>
    </r>
    <r>
      <rPr>
        <sz val="7"/>
        <color theme="1"/>
        <rFont val="Times New Roman"/>
        <family val="1"/>
      </rPr>
      <t xml:space="preserve">         </t>
    </r>
    <r>
      <rPr>
        <sz val="12"/>
        <color theme="1"/>
        <rFont val="Times New Roman"/>
        <family val="1"/>
      </rPr>
      <t>The contract does not qualify as a contract with direct participating features</t>
    </r>
  </si>
  <si>
    <r>
      <t>·</t>
    </r>
    <r>
      <rPr>
        <sz val="7"/>
        <color theme="1"/>
        <rFont val="Times New Roman"/>
        <family val="1"/>
      </rPr>
      <t xml:space="preserve">         </t>
    </r>
    <r>
      <rPr>
        <sz val="12"/>
        <color theme="1"/>
        <rFont val="Times New Roman"/>
        <family val="1"/>
      </rPr>
      <t>Coverage unites are not discounted</t>
    </r>
  </si>
  <si>
    <t>You are given the following assumptions:</t>
  </si>
  <si>
    <t>Assumptions</t>
  </si>
  <si>
    <t>Annual decrement (lapse and death combined, all at year end)</t>
  </si>
  <si>
    <t xml:space="preserve">4% each year </t>
  </si>
  <si>
    <t>Locked-in rate at initial recognition</t>
  </si>
  <si>
    <t>3% flat for all years</t>
  </si>
  <si>
    <t>Face amount</t>
  </si>
  <si>
    <t>Account Value</t>
  </si>
  <si>
    <t>Initial value of 400, expected annual growth rate of 5%</t>
  </si>
  <si>
    <t>CSM at initial recognition</t>
  </si>
  <si>
    <t>c) (5 points) Calculate the Contractual Service Margin balance over the 10-year period</t>
  </si>
  <si>
    <t>QUESTION 11(a) and (c)</t>
  </si>
  <si>
    <t>Responses for parts (b)are to be provided in the Word document.</t>
  </si>
  <si>
    <t>Responses for parts (a) are to be provided in this tab.</t>
  </si>
  <si>
    <t>a) MNG, a Canadian Life Insurance Company, has two major blocks of individual life insurance policies, Business A and Business B.</t>
  </si>
  <si>
    <t xml:space="preserve">Abbreviations: </t>
  </si>
  <si>
    <t>PV: Present Value</t>
  </si>
  <si>
    <t>BE: Best Estimate</t>
  </si>
  <si>
    <t>BEL: Best Estimate Liability</t>
  </si>
  <si>
    <t>CF: Cash Flows</t>
  </si>
  <si>
    <t xml:space="preserve">You are given the following :  </t>
  </si>
  <si>
    <t>Designation of risk</t>
  </si>
  <si>
    <t>Business A</t>
  </si>
  <si>
    <t>Business B</t>
  </si>
  <si>
    <t>Mortality risk</t>
  </si>
  <si>
    <t>Lapse risk</t>
  </si>
  <si>
    <t>Lapse-supported</t>
  </si>
  <si>
    <t>Lapse-sensitive</t>
  </si>
  <si>
    <t>PVs at 5.3% discount rate</t>
  </si>
  <si>
    <t>BE CF</t>
  </si>
  <si>
    <t>Padded CF</t>
  </si>
  <si>
    <t>BEL</t>
  </si>
  <si>
    <t>Shock to  BE mortality rate in all policy years</t>
  </si>
  <si>
    <t xml:space="preserve">Business A </t>
  </si>
  <si>
    <t>+25%</t>
  </si>
  <si>
    <t xml:space="preserve">+19.6% </t>
  </si>
  <si>
    <t>+14.8%</t>
  </si>
  <si>
    <t xml:space="preserve">-25% </t>
  </si>
  <si>
    <t xml:space="preserve">-15% </t>
  </si>
  <si>
    <t>-8.7%</t>
  </si>
  <si>
    <t>0% + 1 additional death per thousand</t>
  </si>
  <si>
    <t>Shock to  BE mortality improvement assumption</t>
  </si>
  <si>
    <t>- 75% for 25 years, followed by -100% (i.e. no mortality improvement) thereafter.</t>
  </si>
  <si>
    <t>+75% at all policy durations.</t>
  </si>
  <si>
    <t>Shock to  BE lapse assumption</t>
  </si>
  <si>
    <t>±30% in all policy years</t>
  </si>
  <si>
    <t>±60% in the first year</t>
  </si>
  <si>
    <t>±30% in the first year</t>
  </si>
  <si>
    <t>-40%in the first year</t>
  </si>
  <si>
    <t>+20% in the first year followed by a permanent +10% in all subsequent policy years</t>
  </si>
  <si>
    <t xml:space="preserve">An absolute addition of 20% to the lapse rate in the first year only </t>
  </si>
  <si>
    <t>Other Values</t>
  </si>
  <si>
    <t>Standard deviation of the upcoming year’s projected net death claims</t>
  </si>
  <si>
    <t>The following year’s net expected claims</t>
  </si>
  <si>
    <t>Total net actuarial liability for all policies</t>
  </si>
  <si>
    <t>Total net face amount for all policies</t>
  </si>
  <si>
    <t xml:space="preserve">i)      (4 points) Calculate the mortality risk solvency buffer for the company, without diversification credit between life-supported and death-supported business. </t>
  </si>
  <si>
    <t>ii)      (2 points) Calculate the diversification credit between life-supported and death-supported business</t>
  </si>
  <si>
    <t>iii)      (2.5 points) For the company:</t>
  </si>
  <si>
    <t>* Calculate the lapse risk solvency buffer, and</t>
  </si>
  <si>
    <t>* Calculate the expense risk solvency buffer</t>
  </si>
  <si>
    <t>(c)</t>
  </si>
  <si>
    <t>You are given the following information for a 10-year Universal Life (UL) product:</t>
  </si>
  <si>
    <t>• The death benefit is the face amount plus the account value
• The contract qualifies as a contract without direct participating features
• Coverage units are not discounted</t>
  </si>
  <si>
    <t>4% each year</t>
  </si>
  <si>
    <t>Account value</t>
  </si>
  <si>
    <t>Initial value of 400, expected growth rate of 5%</t>
  </si>
  <si>
    <t>Calculate the Contractual Service Margin balance over the 10-year period.</t>
  </si>
  <si>
    <t>Commentary on Question</t>
  </si>
  <si>
    <t xml:space="preserve">Candidates generally did well on this part of the question.  Most candidates were able to calculate the CSM run off. Common mistakes including not decrementing properly and not including CSM interest accretion in CSM amortization. </t>
  </si>
  <si>
    <t>AV expected annual growth rate</t>
  </si>
  <si>
    <t>Locked-in rate</t>
  </si>
  <si>
    <t>Annual Decrement</t>
  </si>
  <si>
    <t>t</t>
  </si>
  <si>
    <t>Face Amount</t>
  </si>
  <si>
    <t>AV</t>
  </si>
  <si>
    <t>Death Benefit</t>
  </si>
  <si>
    <t>Discount factor</t>
  </si>
  <si>
    <t>Current Service + Future Service</t>
  </si>
  <si>
    <t>CSM amortization factor</t>
  </si>
  <si>
    <t>Opening CSM</t>
  </si>
  <si>
    <t>CSM interest accretion</t>
  </si>
  <si>
    <t>CSM with interest accretion</t>
  </si>
  <si>
    <t>Insurance Finance Expense</t>
  </si>
  <si>
    <t>CSM amortized</t>
  </si>
  <si>
    <t>Ending CSM</t>
  </si>
  <si>
    <t>Profit realized</t>
  </si>
  <si>
    <t>QUESTION 2 (c) i, ii</t>
  </si>
  <si>
    <t>Responses for part (c)i and (c)ii are to be provided in this tab.</t>
  </si>
  <si>
    <r>
      <t>(c)</t>
    </r>
    <r>
      <rPr>
        <sz val="7"/>
        <color theme="1"/>
        <rFont val="Times New Roman"/>
        <family val="1"/>
      </rPr>
      <t>   </t>
    </r>
    <r>
      <rPr>
        <sz val="12"/>
        <color theme="1"/>
        <rFont val="Times New Roman"/>
        <family val="1"/>
      </rPr>
      <t>(</t>
    </r>
    <r>
      <rPr>
        <i/>
        <sz val="12"/>
        <color theme="1"/>
        <rFont val="Times New Roman"/>
        <family val="1"/>
      </rPr>
      <t>4 points</t>
    </r>
    <r>
      <rPr>
        <sz val="12"/>
        <color theme="1"/>
        <rFont val="Times New Roman"/>
        <family val="1"/>
      </rPr>
      <t xml:space="preserve">)  You are given the following information for a group of insurance contracts: </t>
    </r>
  </si>
  <si>
    <r>
      <t>·</t>
    </r>
    <r>
      <rPr>
        <sz val="7"/>
        <color theme="1"/>
        <rFont val="Times New Roman"/>
        <family val="1"/>
      </rPr>
      <t xml:space="preserve">       </t>
    </r>
    <r>
      <rPr>
        <sz val="12"/>
        <color theme="1"/>
        <rFont val="Times New Roman"/>
        <family val="1"/>
      </rPr>
      <t xml:space="preserve">Contractual Service Margin (CSM) at issue: 1,000 </t>
    </r>
  </si>
  <si>
    <r>
      <t>·</t>
    </r>
    <r>
      <rPr>
        <sz val="7"/>
        <color theme="1"/>
        <rFont val="Times New Roman"/>
        <family val="1"/>
      </rPr>
      <t xml:space="preserve">       </t>
    </r>
    <r>
      <rPr>
        <sz val="12"/>
        <color theme="1"/>
        <rFont val="Times New Roman"/>
        <family val="1"/>
      </rPr>
      <t>The CSM is amortized linearly over a 10-year period</t>
    </r>
  </si>
  <si>
    <r>
      <t>·</t>
    </r>
    <r>
      <rPr>
        <sz val="7"/>
        <color theme="1"/>
        <rFont val="Times New Roman"/>
        <family val="1"/>
      </rPr>
      <t xml:space="preserve">       </t>
    </r>
    <r>
      <rPr>
        <sz val="12"/>
        <color theme="1"/>
        <rFont val="Times New Roman"/>
        <family val="1"/>
      </rPr>
      <t>The locked-in interest rate = 4%</t>
    </r>
  </si>
  <si>
    <r>
      <t>·</t>
    </r>
    <r>
      <rPr>
        <sz val="7"/>
        <color theme="1"/>
        <rFont val="Times New Roman"/>
        <family val="1"/>
      </rPr>
      <t xml:space="preserve">       </t>
    </r>
    <r>
      <rPr>
        <sz val="12"/>
        <color theme="1"/>
        <rFont val="Times New Roman"/>
        <family val="1"/>
      </rPr>
      <t>Current interest rates are the same as the locked-in interest rates</t>
    </r>
  </si>
  <si>
    <r>
      <t>·</t>
    </r>
    <r>
      <rPr>
        <sz val="7"/>
        <color theme="1"/>
        <rFont val="Times New Roman"/>
        <family val="1"/>
      </rPr>
      <t xml:space="preserve">       </t>
    </r>
    <r>
      <rPr>
        <sz val="12"/>
        <color theme="1"/>
        <rFont val="Times New Roman"/>
        <family val="1"/>
      </rPr>
      <t>Basis changes are effective at the end of the year</t>
    </r>
  </si>
  <si>
    <r>
      <t>·</t>
    </r>
    <r>
      <rPr>
        <sz val="7"/>
        <color theme="1"/>
        <rFont val="Times New Roman"/>
        <family val="1"/>
      </rPr>
      <t xml:space="preserve">       </t>
    </r>
    <r>
      <rPr>
        <sz val="12"/>
        <color theme="1"/>
        <rFont val="Times New Roman"/>
        <family val="1"/>
      </rPr>
      <t>For simplicity, the risk adjustment is set to 0</t>
    </r>
  </si>
  <si>
    <t xml:space="preserve">For each of the following outcomes:  </t>
  </si>
  <si>
    <r>
      <t>1)</t>
    </r>
    <r>
      <rPr>
        <sz val="7"/>
        <color theme="1"/>
        <rFont val="Times New Roman"/>
        <family val="1"/>
      </rPr>
      <t xml:space="preserve">    </t>
    </r>
    <r>
      <rPr>
        <sz val="12"/>
        <color theme="1"/>
        <rFont val="Times New Roman"/>
        <family val="1"/>
      </rPr>
      <t xml:space="preserve">Actual death claims during the year are 300 greater than expected death claims </t>
    </r>
  </si>
  <si>
    <r>
      <t>2)</t>
    </r>
    <r>
      <rPr>
        <sz val="7"/>
        <color theme="1"/>
        <rFont val="Times New Roman"/>
        <family val="1"/>
      </rPr>
      <t xml:space="preserve">    </t>
    </r>
    <r>
      <rPr>
        <sz val="12"/>
        <color theme="1"/>
        <rFont val="Times New Roman"/>
        <family val="1"/>
      </rPr>
      <t xml:space="preserve">A favorable mortality basis change of 400  </t>
    </r>
  </si>
  <si>
    <r>
      <t>3)</t>
    </r>
    <r>
      <rPr>
        <sz val="7"/>
        <color theme="1"/>
        <rFont val="Times New Roman"/>
        <family val="1"/>
      </rPr>
      <t xml:space="preserve">    </t>
    </r>
    <r>
      <rPr>
        <sz val="12"/>
        <color theme="1"/>
        <rFont val="Times New Roman"/>
        <family val="1"/>
      </rPr>
      <t xml:space="preserve">An unfavorable mortality basis change of 1,500 </t>
    </r>
  </si>
  <si>
    <r>
      <t>(i)</t>
    </r>
    <r>
      <rPr>
        <sz val="7"/>
        <color theme="1"/>
        <rFont val="Times New Roman"/>
        <family val="1"/>
      </rPr>
      <t xml:space="preserve">      </t>
    </r>
    <r>
      <rPr>
        <sz val="12"/>
        <color theme="1"/>
        <rFont val="Times New Roman"/>
        <family val="1"/>
      </rPr>
      <t>Calculate the impact on profitability at the end of the first year</t>
    </r>
  </si>
  <si>
    <r>
      <t>(ii)</t>
    </r>
    <r>
      <rPr>
        <sz val="7"/>
        <color theme="1"/>
        <rFont val="Times New Roman"/>
        <family val="1"/>
      </rPr>
      <t xml:space="preserve">    </t>
    </r>
    <r>
      <rPr>
        <sz val="12"/>
        <color theme="1"/>
        <rFont val="Times New Roman"/>
        <family val="1"/>
      </rPr>
      <t>Calculate the impact on insurance contract liabilities at the end of the first year</t>
    </r>
  </si>
  <si>
    <t>QUESTION 3 (c) i, ii</t>
  </si>
  <si>
    <r>
      <t>(</t>
    </r>
    <r>
      <rPr>
        <i/>
        <sz val="12"/>
        <color theme="1"/>
        <rFont val="Times New Roman"/>
        <family val="1"/>
      </rPr>
      <t>4 points</t>
    </r>
    <r>
      <rPr>
        <sz val="12"/>
        <color theme="1"/>
        <rFont val="Times New Roman"/>
        <family val="1"/>
      </rPr>
      <t>)  The reserves for a term life insurance product terminating after 10 years are calculated under ASU 2018-12. You are given the following projected cashflows for a cohort of policies:</t>
    </r>
  </si>
  <si>
    <t xml:space="preserve">Benefits </t>
  </si>
  <si>
    <t xml:space="preserve">Gross Premiums </t>
  </si>
  <si>
    <t>At the end of year 4, your company updates its mortality assumption to reflect experience.  You are given the following updated cashflows:</t>
  </si>
  <si>
    <t>Projected</t>
  </si>
  <si>
    <r>
      <t>·</t>
    </r>
    <r>
      <rPr>
        <sz val="7"/>
        <color theme="1"/>
        <rFont val="Times New Roman"/>
        <family val="1"/>
      </rPr>
      <t xml:space="preserve">       </t>
    </r>
    <r>
      <rPr>
        <sz val="12"/>
        <color theme="1"/>
        <rFont val="Times New Roman"/>
        <family val="1"/>
      </rPr>
      <t>Gross premiums are paid the beginning of the year</t>
    </r>
  </si>
  <si>
    <r>
      <t>·</t>
    </r>
    <r>
      <rPr>
        <sz val="7"/>
        <color theme="1"/>
        <rFont val="Times New Roman"/>
        <family val="1"/>
      </rPr>
      <t xml:space="preserve">       </t>
    </r>
    <r>
      <rPr>
        <sz val="12"/>
        <color theme="1"/>
        <rFont val="Times New Roman"/>
        <family val="1"/>
      </rPr>
      <t>Benefits are paid at the end of the year</t>
    </r>
  </si>
  <si>
    <r>
      <t>·</t>
    </r>
    <r>
      <rPr>
        <sz val="7"/>
        <color theme="1"/>
        <rFont val="Times New Roman"/>
        <family val="1"/>
      </rPr>
      <t xml:space="preserve">       </t>
    </r>
    <r>
      <rPr>
        <sz val="12"/>
        <color theme="1"/>
        <rFont val="Times New Roman"/>
        <family val="1"/>
      </rPr>
      <t>The locked discount rate is 4%</t>
    </r>
  </si>
  <si>
    <r>
      <t>·</t>
    </r>
    <r>
      <rPr>
        <sz val="7"/>
        <color theme="1"/>
        <rFont val="Times New Roman"/>
        <family val="1"/>
      </rPr>
      <t xml:space="preserve">       </t>
    </r>
    <r>
      <rPr>
        <sz val="12"/>
        <color theme="1"/>
        <rFont val="Times New Roman"/>
        <family val="1"/>
      </rPr>
      <t>The current rate at the end of year 4 is 3.5% for all future years</t>
    </r>
  </si>
  <si>
    <r>
      <t>(i)</t>
    </r>
    <r>
      <rPr>
        <sz val="7"/>
        <color theme="1"/>
        <rFont val="Times New Roman"/>
        <family val="1"/>
      </rPr>
      <t>       </t>
    </r>
    <r>
      <rPr>
        <sz val="12"/>
        <color theme="1"/>
        <rFont val="Times New Roman"/>
        <family val="1"/>
      </rPr>
      <t xml:space="preserve"> Net Premium in year 1</t>
    </r>
  </si>
  <si>
    <r>
      <t>(ii)</t>
    </r>
    <r>
      <rPr>
        <sz val="7"/>
        <color theme="1"/>
        <rFont val="Times New Roman"/>
        <family val="1"/>
      </rPr>
      <t>  </t>
    </r>
    <r>
      <rPr>
        <sz val="12"/>
        <color theme="1"/>
        <rFont val="Times New Roman"/>
        <family val="1"/>
      </rPr>
      <t xml:space="preserve"> Liability Remeasurement Gain or Loss in year 4.</t>
    </r>
  </si>
  <si>
    <t>QUESTION 4 (c) i, ii</t>
  </si>
  <si>
    <r>
      <t>(</t>
    </r>
    <r>
      <rPr>
        <i/>
        <sz val="12"/>
        <color theme="1"/>
        <rFont val="Times New Roman"/>
        <family val="1"/>
      </rPr>
      <t>6 points</t>
    </r>
    <r>
      <rPr>
        <sz val="12"/>
        <color theme="1"/>
        <rFont val="Times New Roman"/>
        <family val="1"/>
      </rPr>
      <t xml:space="preserve">)  Your company offers a term life insurance product with the following  </t>
    </r>
  </si>
  <si>
    <t xml:space="preserve">features: </t>
  </si>
  <si>
    <r>
      <t>·</t>
    </r>
    <r>
      <rPr>
        <sz val="7"/>
        <color theme="1"/>
        <rFont val="Times New Roman"/>
        <family val="1"/>
      </rPr>
      <t xml:space="preserve">                </t>
    </r>
    <r>
      <rPr>
        <sz val="12"/>
        <color theme="1"/>
        <rFont val="Times New Roman"/>
        <family val="1"/>
      </rPr>
      <t xml:space="preserve">Term of the product (in years): </t>
    </r>
  </si>
  <si>
    <r>
      <t>·</t>
    </r>
    <r>
      <rPr>
        <sz val="7"/>
        <color theme="1"/>
        <rFont val="Times New Roman"/>
        <family val="1"/>
      </rPr>
      <t xml:space="preserve">                </t>
    </r>
    <r>
      <rPr>
        <sz val="12"/>
        <color theme="1"/>
        <rFont val="Times New Roman"/>
        <family val="1"/>
      </rPr>
      <t xml:space="preserve">Face amount = </t>
    </r>
  </si>
  <si>
    <r>
      <t>·</t>
    </r>
    <r>
      <rPr>
        <sz val="7"/>
        <color theme="1"/>
        <rFont val="Times New Roman"/>
        <family val="1"/>
      </rPr>
      <t xml:space="preserve">                </t>
    </r>
    <r>
      <rPr>
        <sz val="12"/>
        <color theme="1"/>
        <rFont val="Times New Roman"/>
        <family val="1"/>
      </rPr>
      <t xml:space="preserve">Single Premium = </t>
    </r>
  </si>
  <si>
    <t>You are given the following assumptions to be used to value the contract under IFRS 17:</t>
  </si>
  <si>
    <r>
      <t>·</t>
    </r>
    <r>
      <rPr>
        <sz val="7"/>
        <color theme="1"/>
        <rFont val="Times New Roman"/>
        <family val="1"/>
      </rPr>
      <t xml:space="preserve">                </t>
    </r>
    <r>
      <rPr>
        <sz val="12"/>
        <color theme="1"/>
        <rFont val="Times New Roman"/>
        <family val="1"/>
      </rPr>
      <t xml:space="preserve">Maintenance costs / year = </t>
    </r>
  </si>
  <si>
    <r>
      <t>·</t>
    </r>
    <r>
      <rPr>
        <sz val="7"/>
        <color theme="1"/>
        <rFont val="Times New Roman"/>
        <family val="1"/>
      </rPr>
      <t xml:space="preserve">                </t>
    </r>
    <r>
      <rPr>
        <sz val="12"/>
        <color theme="1"/>
        <rFont val="Times New Roman"/>
        <family val="1"/>
      </rPr>
      <t>Mortality rate for all ages=</t>
    </r>
  </si>
  <si>
    <r>
      <t>·</t>
    </r>
    <r>
      <rPr>
        <sz val="7"/>
        <color theme="1"/>
        <rFont val="Times New Roman"/>
        <family val="1"/>
      </rPr>
      <t xml:space="preserve">                </t>
    </r>
    <r>
      <rPr>
        <sz val="12"/>
        <color theme="1"/>
        <rFont val="Times New Roman"/>
        <family val="1"/>
      </rPr>
      <t>Lapse rate per year =</t>
    </r>
  </si>
  <si>
    <r>
      <t>·</t>
    </r>
    <r>
      <rPr>
        <sz val="7"/>
        <color theme="1"/>
        <rFont val="Times New Roman"/>
        <family val="1"/>
      </rPr>
      <t xml:space="preserve">                </t>
    </r>
    <r>
      <rPr>
        <sz val="12"/>
        <color theme="1"/>
        <rFont val="Times New Roman"/>
        <family val="1"/>
      </rPr>
      <t>Locked-in discount rate =</t>
    </r>
  </si>
  <si>
    <r>
      <t>·</t>
    </r>
    <r>
      <rPr>
        <sz val="7"/>
        <color theme="1"/>
        <rFont val="Times New Roman"/>
        <family val="1"/>
      </rPr>
      <t xml:space="preserve">                </t>
    </r>
    <r>
      <rPr>
        <sz val="12"/>
        <color theme="1"/>
        <rFont val="Times New Roman"/>
        <family val="1"/>
      </rPr>
      <t>Risk adjustment (% of the liability for mortality and expenses)=</t>
    </r>
  </si>
  <si>
    <r>
      <t>·</t>
    </r>
    <r>
      <rPr>
        <sz val="7"/>
        <color theme="1"/>
        <rFont val="Times New Roman"/>
        <family val="1"/>
      </rPr>
      <t xml:space="preserve">                </t>
    </r>
    <r>
      <rPr>
        <sz val="12"/>
        <color theme="1"/>
        <rFont val="Times New Roman"/>
        <family val="1"/>
      </rPr>
      <t>The single premium is paid at inception of the policy</t>
    </r>
  </si>
  <si>
    <r>
      <t>·</t>
    </r>
    <r>
      <rPr>
        <sz val="7"/>
        <color theme="1"/>
        <rFont val="Times New Roman"/>
        <family val="1"/>
      </rPr>
      <t xml:space="preserve">                </t>
    </r>
    <r>
      <rPr>
        <sz val="12"/>
        <color theme="1"/>
        <rFont val="Times New Roman"/>
        <family val="1"/>
      </rPr>
      <t>Expenses are assumed to occur at the beginning of the year</t>
    </r>
  </si>
  <si>
    <r>
      <t>·</t>
    </r>
    <r>
      <rPr>
        <sz val="7"/>
        <color theme="1"/>
        <rFont val="Times New Roman"/>
        <family val="1"/>
      </rPr>
      <t xml:space="preserve">                </t>
    </r>
    <r>
      <rPr>
        <sz val="12"/>
        <color theme="1"/>
        <rFont val="Times New Roman"/>
        <family val="1"/>
      </rPr>
      <t>Death benefits are assumed to be paid at the end of the year</t>
    </r>
  </si>
  <si>
    <r>
      <t>(i)</t>
    </r>
    <r>
      <rPr>
        <sz val="7"/>
        <color theme="1"/>
        <rFont val="Times New Roman"/>
        <family val="1"/>
      </rPr>
      <t> </t>
    </r>
    <r>
      <rPr>
        <sz val="12"/>
        <color theme="1"/>
        <rFont val="Times New Roman"/>
        <family val="1"/>
      </rPr>
      <t>Determine the CSM or loss component at issue. Show all work.</t>
    </r>
  </si>
  <si>
    <r>
      <t>(ii)</t>
    </r>
    <r>
      <rPr>
        <sz val="7"/>
        <color theme="1"/>
        <rFont val="Times New Roman"/>
        <family val="1"/>
      </rPr>
      <t>  </t>
    </r>
    <r>
      <rPr>
        <sz val="12"/>
        <color theme="1"/>
        <rFont val="Times New Roman"/>
        <family val="1"/>
      </rPr>
      <t xml:space="preserve">Assume that a basis change increases reserves at the end of the second year by 20 measured at the locked-in discount rate. </t>
    </r>
  </si>
  <si>
    <t xml:space="preserve">Calculate the CSM balance for all years. Show all work.  </t>
  </si>
  <si>
    <t>QUESTION 5 (b) i, ii</t>
  </si>
  <si>
    <t>Responses for parts (a), (b)iii, and (b)iv are to be provided in the Word document.</t>
  </si>
  <si>
    <t>Responses for part (b)i and (b)ii are to be provided in this tab.</t>
  </si>
  <si>
    <r>
      <t>(b)</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You are given the following information for a Canadian stock life insurance company with respect to the LICAT requirements:</t>
    </r>
  </si>
  <si>
    <t>Base solvency buffer</t>
  </si>
  <si>
    <t xml:space="preserve">Surplus allowance </t>
  </si>
  <si>
    <t>Eligible deposits</t>
  </si>
  <si>
    <t>Contributed surplus</t>
  </si>
  <si>
    <t>Adjusted retained earnings</t>
  </si>
  <si>
    <t>Adjusted other comprehensive income (AOCI)</t>
  </si>
  <si>
    <t>Goodwill</t>
  </si>
  <si>
    <t xml:space="preserve">Policy-by-policy negative reserves </t>
  </si>
  <si>
    <t>Tier 2 capital instruments</t>
  </si>
  <si>
    <r>
      <t>·</t>
    </r>
    <r>
      <rPr>
        <sz val="7"/>
        <color theme="1"/>
        <rFont val="Times New Roman"/>
        <family val="1"/>
      </rPr>
      <t xml:space="preserve">                </t>
    </r>
    <r>
      <rPr>
        <sz val="12"/>
        <color theme="1"/>
        <rFont val="Times New Roman"/>
        <family val="1"/>
      </rPr>
      <t xml:space="preserve">All business is individually underwritten Canadian life business </t>
    </r>
  </si>
  <si>
    <r>
      <t>·</t>
    </r>
    <r>
      <rPr>
        <sz val="7"/>
        <color theme="1"/>
        <rFont val="Times New Roman"/>
        <family val="1"/>
      </rPr>
      <t xml:space="preserve">                </t>
    </r>
    <r>
      <rPr>
        <sz val="12"/>
        <color theme="1"/>
        <rFont val="Times New Roman"/>
        <family val="1"/>
      </rPr>
      <t xml:space="preserve">Negative reserves are not recoverable on surrender </t>
    </r>
  </si>
  <si>
    <r>
      <t>(i)</t>
    </r>
    <r>
      <rPr>
        <sz val="7"/>
        <color theme="1"/>
        <rFont val="Times New Roman"/>
        <family val="1"/>
      </rPr>
      <t xml:space="preserve">     </t>
    </r>
    <r>
      <rPr>
        <sz val="12"/>
        <color theme="1"/>
        <rFont val="Times New Roman"/>
        <family val="1"/>
      </rPr>
      <t>Calculate the Total Ratio.</t>
    </r>
  </si>
  <si>
    <r>
      <t>(ii)</t>
    </r>
    <r>
      <rPr>
        <sz val="7"/>
        <color theme="1"/>
        <rFont val="Times New Roman"/>
        <family val="1"/>
      </rPr>
      <t>   </t>
    </r>
    <r>
      <rPr>
        <sz val="12"/>
        <color theme="1"/>
        <rFont val="Times New Roman"/>
        <family val="1"/>
      </rPr>
      <t>Calculate the Core Ratio.</t>
    </r>
  </si>
  <si>
    <t xml:space="preserve">QUESTION 6 (b) </t>
  </si>
  <si>
    <t>Responses for part (a) are to be provided in the Word document.</t>
  </si>
  <si>
    <r>
      <t>(b)</t>
    </r>
    <r>
      <rPr>
        <sz val="7"/>
        <color theme="1"/>
        <rFont val="Times New Roman"/>
        <family val="1"/>
      </rPr>
      <t>   </t>
    </r>
    <r>
      <rPr>
        <sz val="12"/>
        <color theme="1"/>
        <rFont val="Times New Roman"/>
        <family val="1"/>
      </rPr>
      <t>(</t>
    </r>
    <r>
      <rPr>
        <i/>
        <sz val="12"/>
        <color theme="1"/>
        <rFont val="Times New Roman"/>
        <family val="1"/>
      </rPr>
      <t>3 points</t>
    </r>
    <r>
      <rPr>
        <sz val="12"/>
        <color theme="1"/>
        <rFont val="Times New Roman"/>
        <family val="1"/>
      </rPr>
      <t xml:space="preserve">)  You are provided with the following information for a life insurance company: </t>
    </r>
  </si>
  <si>
    <t>Year 6</t>
  </si>
  <si>
    <t xml:space="preserve">Base Solvency Buffer </t>
  </si>
  <si>
    <t>Target Capital ratio</t>
  </si>
  <si>
    <t>Pre-tax earned rate on assets supporting capital</t>
  </si>
  <si>
    <t>Effective tax rate</t>
  </si>
  <si>
    <t>Weighted average cost of capital</t>
  </si>
  <si>
    <t>Assume there is no reinsurance.</t>
  </si>
  <si>
    <t>Calculate the cost of capital. Show all work.</t>
  </si>
  <si>
    <t xml:space="preserve">QUESTION 7 (c) </t>
  </si>
  <si>
    <r>
      <t>(c)</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You are given the following information for a UL policy:</t>
    </r>
  </si>
  <si>
    <r>
      <t>·</t>
    </r>
    <r>
      <rPr>
        <sz val="7"/>
        <color theme="1"/>
        <rFont val="Times New Roman"/>
        <family val="1"/>
      </rPr>
      <t xml:space="preserve">                </t>
    </r>
    <r>
      <rPr>
        <sz val="12"/>
        <color theme="1"/>
        <rFont val="Times New Roman"/>
        <family val="1"/>
      </rPr>
      <t>The policy is issued on January 1, 2020 to a female non-smoker, age 50.</t>
    </r>
  </si>
  <si>
    <r>
      <t>·</t>
    </r>
    <r>
      <rPr>
        <sz val="7"/>
        <color theme="1"/>
        <rFont val="Times New Roman"/>
        <family val="1"/>
      </rPr>
      <t xml:space="preserve">                </t>
    </r>
    <r>
      <rPr>
        <sz val="12"/>
        <color theme="1"/>
        <rFont val="Times New Roman"/>
        <family val="1"/>
      </rPr>
      <t xml:space="preserve">The policy has a level death benefit of 100,000. </t>
    </r>
  </si>
  <si>
    <r>
      <t>·</t>
    </r>
    <r>
      <rPr>
        <sz val="7"/>
        <color theme="1"/>
        <rFont val="Times New Roman"/>
        <family val="1"/>
      </rPr>
      <t xml:space="preserve">                </t>
    </r>
    <r>
      <rPr>
        <sz val="12"/>
        <color theme="1"/>
        <rFont val="Times New Roman"/>
        <family val="1"/>
      </rPr>
      <t>The cost of insurance is deducted at the beginning of the year</t>
    </r>
  </si>
  <si>
    <r>
      <t>·</t>
    </r>
    <r>
      <rPr>
        <sz val="7"/>
        <color theme="1"/>
        <rFont val="Times New Roman"/>
        <family val="1"/>
      </rPr>
      <t xml:space="preserve">                </t>
    </r>
    <r>
      <rPr>
        <sz val="12"/>
        <color theme="1"/>
        <rFont val="Times New Roman"/>
        <family val="1"/>
      </rPr>
      <t>Interest is credited at the end of each policy year at a rate of 5%.</t>
    </r>
  </si>
  <si>
    <r>
      <t>·</t>
    </r>
    <r>
      <rPr>
        <sz val="7"/>
        <color theme="1"/>
        <rFont val="Times New Roman"/>
        <family val="1"/>
      </rPr>
      <t xml:space="preserve">                </t>
    </r>
    <r>
      <rPr>
        <sz val="12"/>
        <color theme="1"/>
        <rFont val="Times New Roman"/>
        <family val="1"/>
      </rPr>
      <t>The policy is funded with a single premium of 10,000.</t>
    </r>
  </si>
  <si>
    <r>
      <t>·</t>
    </r>
    <r>
      <rPr>
        <sz val="7"/>
        <color theme="1"/>
        <rFont val="Times New Roman"/>
        <family val="1"/>
      </rPr>
      <t xml:space="preserve">                </t>
    </r>
    <r>
      <rPr>
        <sz val="12"/>
        <color theme="1"/>
        <rFont val="Times New Roman"/>
        <family val="1"/>
      </rPr>
      <t>The policy is considered to be an exempt policy.</t>
    </r>
  </si>
  <si>
    <r>
      <t>·</t>
    </r>
    <r>
      <rPr>
        <sz val="7"/>
        <color theme="1"/>
        <rFont val="Times New Roman"/>
        <family val="1"/>
      </rPr>
      <t xml:space="preserve">                </t>
    </r>
    <r>
      <rPr>
        <sz val="12"/>
        <color theme="1"/>
        <rFont val="Times New Roman"/>
        <family val="1"/>
      </rPr>
      <t xml:space="preserve">There are no policy loans. </t>
    </r>
  </si>
  <si>
    <t>Rates / 1000 of death benefit</t>
  </si>
  <si>
    <t>Cost-of-Insurance</t>
  </si>
  <si>
    <t>Net cost of pure insurance (NCPI)</t>
  </si>
  <si>
    <t xml:space="preserve">Assume that the policy is surrendered at the end of year 3. </t>
  </si>
  <si>
    <t xml:space="preserve">Determine the taxable income of the policyholder at time of surrender. </t>
  </si>
  <si>
    <t>QUESTION 8 (a) i, ii</t>
  </si>
  <si>
    <t>Responses for parts (b) and (c) are to be provided in the Word document.</t>
  </si>
  <si>
    <t>Responses for part (a)i and (a)ii are to be provided in this tab.</t>
  </si>
  <si>
    <r>
      <t>(</t>
    </r>
    <r>
      <rPr>
        <i/>
        <sz val="12"/>
        <color theme="1"/>
        <rFont val="Times New Roman"/>
        <family val="1"/>
      </rPr>
      <t>5 points</t>
    </r>
    <r>
      <rPr>
        <sz val="12"/>
        <color theme="1"/>
        <rFont val="Times New Roman"/>
        <family val="1"/>
      </rPr>
      <t xml:space="preserve">) You are given the following assumptions for a block of 10-year term life policies:  </t>
    </r>
  </si>
  <si>
    <t>Issue Age</t>
  </si>
  <si>
    <t>Mortality rates</t>
  </si>
  <si>
    <t>The total cohort, exhibiting average mortality, contains the following groups:</t>
  </si>
  <si>
    <r>
      <t>·</t>
    </r>
    <r>
      <rPr>
        <sz val="7"/>
        <color theme="1"/>
        <rFont val="Times New Roman"/>
        <family val="1"/>
      </rPr>
      <t xml:space="preserve">                </t>
    </r>
    <r>
      <rPr>
        <sz val="12"/>
        <color theme="1"/>
        <rFont val="Times New Roman"/>
        <family val="1"/>
      </rPr>
      <t>The proportion of the total cohort that persists</t>
    </r>
  </si>
  <si>
    <r>
      <t>·</t>
    </r>
    <r>
      <rPr>
        <sz val="7"/>
        <color theme="1"/>
        <rFont val="Times New Roman"/>
        <family val="1"/>
      </rPr>
      <t xml:space="preserve">                </t>
    </r>
    <r>
      <rPr>
        <sz val="12"/>
        <color theme="1"/>
        <rFont val="Times New Roman"/>
        <family val="1"/>
      </rPr>
      <t>The proportion of those additional lapses who lapse with average mortality</t>
    </r>
  </si>
  <si>
    <r>
      <t>·</t>
    </r>
    <r>
      <rPr>
        <sz val="7"/>
        <color theme="1"/>
        <rFont val="Times New Roman"/>
        <family val="1"/>
      </rPr>
      <t xml:space="preserve">                </t>
    </r>
    <r>
      <rPr>
        <sz val="12"/>
        <color theme="1"/>
        <rFont val="Times New Roman"/>
        <family val="1"/>
      </rPr>
      <t>The proportion of those whose lapsation has already been accounted for in the base mortality table</t>
    </r>
  </si>
  <si>
    <t xml:space="preserve">Calculate the mortality rates reflecting mortality deterioration at policy year 10 for a policy with issue age 40, under </t>
  </si>
  <si>
    <r>
      <t>(i)</t>
    </r>
    <r>
      <rPr>
        <sz val="7"/>
        <color theme="1"/>
        <rFont val="Times New Roman"/>
        <family val="1"/>
      </rPr>
      <t xml:space="preserve">             </t>
    </r>
    <r>
      <rPr>
        <sz val="12"/>
        <color theme="1"/>
        <rFont val="Times New Roman"/>
        <family val="1"/>
      </rPr>
      <t xml:space="preserve">VTP2 </t>
    </r>
  </si>
  <si>
    <r>
      <t>(ii)</t>
    </r>
    <r>
      <rPr>
        <sz val="7"/>
        <color theme="1"/>
        <rFont val="Times New Roman"/>
        <family val="1"/>
      </rPr>
      <t xml:space="preserve">           </t>
    </r>
    <r>
      <rPr>
        <sz val="12"/>
        <color theme="1"/>
        <rFont val="Times New Roman"/>
        <family val="1"/>
      </rPr>
      <t>Dukes-MacDonald 2 (DM2)</t>
    </r>
  </si>
  <si>
    <t xml:space="preserve">QUESTION 9 (c) </t>
  </si>
  <si>
    <r>
      <t>(c)   (</t>
    </r>
    <r>
      <rPr>
        <i/>
        <sz val="12"/>
        <color theme="1"/>
        <rFont val="Times New Roman"/>
        <family val="1"/>
      </rPr>
      <t>4 points</t>
    </r>
    <r>
      <rPr>
        <sz val="12"/>
        <color theme="1"/>
        <rFont val="Times New Roman"/>
        <family val="1"/>
      </rPr>
      <t xml:space="preserve">)  </t>
    </r>
  </si>
  <si>
    <t>You are provided with the following cash flow information for a group of contracts at the transition date (time period 0):</t>
  </si>
  <si>
    <t>Time period</t>
  </si>
  <si>
    <t>Best estimate cash flows</t>
  </si>
  <si>
    <t>Risk adjustment</t>
  </si>
  <si>
    <t>Non-Directly Attributable Expenses</t>
  </si>
  <si>
    <t>Target Capital</t>
  </si>
  <si>
    <t>You are given:</t>
  </si>
  <si>
    <r>
      <t>·</t>
    </r>
    <r>
      <rPr>
        <sz val="7"/>
        <color theme="1"/>
        <rFont val="Times New Roman"/>
        <family val="1"/>
      </rPr>
      <t xml:space="preserve">                </t>
    </r>
    <r>
      <rPr>
        <sz val="12"/>
        <color theme="1"/>
        <rFont val="Times New Roman"/>
        <family val="1"/>
      </rPr>
      <t xml:space="preserve">IFRS 17 discount rate = </t>
    </r>
  </si>
  <si>
    <r>
      <t>·</t>
    </r>
    <r>
      <rPr>
        <sz val="7"/>
        <color theme="1"/>
        <rFont val="Times New Roman"/>
        <family val="1"/>
      </rPr>
      <t xml:space="preserve">                </t>
    </r>
    <r>
      <rPr>
        <sz val="12"/>
        <color theme="1"/>
        <rFont val="Times New Roman"/>
        <family val="1"/>
      </rPr>
      <t xml:space="preserve">Hurdle rate = </t>
    </r>
  </si>
  <si>
    <r>
      <t>·</t>
    </r>
    <r>
      <rPr>
        <sz val="7"/>
        <color theme="1"/>
        <rFont val="Times New Roman"/>
        <family val="1"/>
      </rPr>
      <t xml:space="preserve">                </t>
    </r>
    <r>
      <rPr>
        <sz val="12"/>
        <color theme="1"/>
        <rFont val="Times New Roman"/>
        <family val="1"/>
      </rPr>
      <t>Earned Rate on Surplus =</t>
    </r>
  </si>
  <si>
    <r>
      <t>·</t>
    </r>
    <r>
      <rPr>
        <sz val="7"/>
        <color theme="1"/>
        <rFont val="Times New Roman"/>
        <family val="1"/>
      </rPr>
      <t xml:space="preserve">                </t>
    </r>
    <r>
      <rPr>
        <sz val="12"/>
        <color theme="1"/>
        <rFont val="Times New Roman"/>
        <family val="1"/>
      </rPr>
      <t xml:space="preserve">Tax rate = </t>
    </r>
  </si>
  <si>
    <r>
      <t>·</t>
    </r>
    <r>
      <rPr>
        <sz val="7"/>
        <color theme="1"/>
        <rFont val="Times New Roman"/>
        <family val="1"/>
      </rPr>
      <t xml:space="preserve">                </t>
    </r>
    <r>
      <rPr>
        <sz val="12"/>
        <color theme="1"/>
        <rFont val="Times New Roman"/>
        <family val="1"/>
      </rPr>
      <t>Own Credit Risk =</t>
    </r>
  </si>
  <si>
    <t>Determine the CSM at the transition date.  Show all work.</t>
  </si>
  <si>
    <t>Product Features</t>
  </si>
  <si>
    <t>Single Premium</t>
  </si>
  <si>
    <t>Annual Maintenance Expenses</t>
  </si>
  <si>
    <t>Death rate</t>
  </si>
  <si>
    <t>Lapse rate</t>
  </si>
  <si>
    <t>Locked in rate</t>
  </si>
  <si>
    <t>Risk Adjustment (= % of Death Benefits &amp; Directly Attributable Expenses)</t>
  </si>
  <si>
    <t xml:space="preserve">Part i) </t>
  </si>
  <si>
    <t xml:space="preserve">Best Estimate Liability Cashflows </t>
  </si>
  <si>
    <t xml:space="preserve">Duration </t>
  </si>
  <si>
    <t>qx</t>
  </si>
  <si>
    <t>wx</t>
  </si>
  <si>
    <t>Sx</t>
  </si>
  <si>
    <t>Undiscounted Cashflows</t>
  </si>
  <si>
    <t>Premiums</t>
  </si>
  <si>
    <t>Death Benefits</t>
  </si>
  <si>
    <t>Other Expense Payments</t>
  </si>
  <si>
    <t>Discounted Cashflows</t>
  </si>
  <si>
    <t>NPV</t>
  </si>
  <si>
    <t>Risk Adjustments</t>
  </si>
  <si>
    <t>Initial CSM</t>
  </si>
  <si>
    <t xml:space="preserve">Part ii) </t>
  </si>
  <si>
    <t>Coverage Units Projection</t>
  </si>
  <si>
    <t xml:space="preserve"> (if policies are in force at beginning of year, service is provided for insurance contracts in that year)</t>
  </si>
  <si>
    <t xml:space="preserve">Coverage </t>
  </si>
  <si>
    <t>Probability of Survival</t>
  </si>
  <si>
    <t>Current Service (A)</t>
  </si>
  <si>
    <t>Current &amp; Future Service (B)</t>
  </si>
  <si>
    <t>CSM Amortization Factor (A / B)</t>
  </si>
  <si>
    <t>CSM Amortization (i.e., assumes actual = expected) or CSM Rollforward</t>
  </si>
  <si>
    <t xml:space="preserve">Opening CSM </t>
  </si>
  <si>
    <t>CSM with interest accreted</t>
  </si>
  <si>
    <t xml:space="preserve">Insurance Finance Expense </t>
  </si>
  <si>
    <t>Future period variance</t>
  </si>
  <si>
    <t>CSM Amortized into Insurance Revenue</t>
  </si>
  <si>
    <t xml:space="preserve">Ending CSM </t>
  </si>
  <si>
    <t>Alternate Solution: With discounting applied to the calculation of future service</t>
  </si>
  <si>
    <t>QUESTION 1 (b) i, ii</t>
  </si>
  <si>
    <r>
      <t>(b)</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You are given:</t>
    </r>
  </si>
  <si>
    <r>
      <t>·</t>
    </r>
    <r>
      <rPr>
        <sz val="7"/>
        <color theme="1"/>
        <rFont val="Times New Roman"/>
        <family val="1"/>
      </rPr>
      <t xml:space="preserve">                </t>
    </r>
    <r>
      <rPr>
        <sz val="12"/>
        <color theme="1"/>
        <rFont val="Times New Roman"/>
        <family val="1"/>
      </rPr>
      <t>Marginal risk capital is used to allocate risk capital across business units.</t>
    </r>
  </si>
  <si>
    <r>
      <t>·</t>
    </r>
    <r>
      <rPr>
        <sz val="7"/>
        <color theme="1"/>
        <rFont val="Times New Roman"/>
        <family val="1"/>
      </rPr>
      <t xml:space="preserve">                </t>
    </r>
    <r>
      <rPr>
        <sz val="12"/>
        <color theme="1"/>
        <rFont val="Times New Roman"/>
        <family val="1"/>
      </rPr>
      <t>The continuously compounded risk-free rate of interest is 3%.</t>
    </r>
  </si>
  <si>
    <t>Correlation of profits by business unit</t>
  </si>
  <si>
    <t>Annuities</t>
  </si>
  <si>
    <t>Mutual Funds</t>
  </si>
  <si>
    <t>Seg Funds</t>
  </si>
  <si>
    <t>Term Life</t>
  </si>
  <si>
    <t>Business Unit Group</t>
  </si>
  <si>
    <t>Annual Volatility of profits</t>
  </si>
  <si>
    <t>Liabilities at time 0</t>
  </si>
  <si>
    <t>Risk-free value of net assets at the end of the first year</t>
  </si>
  <si>
    <t>Annuities (1)</t>
  </si>
  <si>
    <t>Mutual Funds (2)</t>
  </si>
  <si>
    <t>Seg Funds (3)</t>
  </si>
  <si>
    <t>Term Life (4)</t>
  </si>
  <si>
    <t>1 &amp; 2 &amp; 3</t>
  </si>
  <si>
    <t>1 &amp; 2 &amp; 4</t>
  </si>
  <si>
    <t>1 &amp; 3 &amp; 4</t>
  </si>
  <si>
    <t>2 &amp; 3 &amp; 4</t>
  </si>
  <si>
    <t>1 &amp; 2 &amp; 3 &amp; 4</t>
  </si>
  <si>
    <r>
      <t>(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variance of business profits of a portfolio consisting of mutual funds and segregated funds.</t>
    </r>
  </si>
  <si>
    <r>
      <t>(ii)</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Calculate the proportion of unallocated risk capital for MGP at the end of the second year.</t>
    </r>
  </si>
  <si>
    <t>QUESTION 3 (b), (c), and (d)</t>
  </si>
  <si>
    <t>Responses for parts (b), (c), and (d) are to be provided in this tab.</t>
  </si>
  <si>
    <t>Accumulating fund</t>
  </si>
  <si>
    <t>Payment during the year</t>
  </si>
  <si>
    <t xml:space="preserve">Mortality gain </t>
  </si>
  <si>
    <t>Calculate the taxable income to the policyholder assuming the policyholder survives to the end of the first year:</t>
  </si>
  <si>
    <t>Calculate the policyholder’s annual taxable income. Show all work.</t>
  </si>
  <si>
    <r>
      <t>(d) (</t>
    </r>
    <r>
      <rPr>
        <i/>
        <sz val="12"/>
        <color theme="1"/>
        <rFont val="Times New Roman"/>
        <family val="1"/>
      </rPr>
      <t>3 points</t>
    </r>
    <r>
      <rPr>
        <sz val="12"/>
        <color theme="1"/>
        <rFont val="Times New Roman"/>
        <family val="1"/>
      </rPr>
      <t>)  You are given the following information for a block of life insurance policies issued in 2020:</t>
    </r>
  </si>
  <si>
    <t>Maximum Tax Actuarial Reserves (MTAR)</t>
  </si>
  <si>
    <t>Average interest rate on long term government of Canada bonds =</t>
  </si>
  <si>
    <t>Investment income reported to policyholders during 2021 =</t>
  </si>
  <si>
    <t>Calculate the amount of Investment Income Tax (IIT) payable for the 2021 taxation year. Show all work.</t>
  </si>
  <si>
    <t>QUESTION 4 (c), (d)ii, and (d)iii</t>
  </si>
  <si>
    <t>Responses for parts (a), (b), (d)i, and (e) are to be provided in the Word document.</t>
  </si>
  <si>
    <t>Responses for parts (c), (d)ii, and (d)iii are to be provided in this tab.</t>
  </si>
  <si>
    <t>XYZ Insurance sells and underwrites the product Easy-Term with the following features:</t>
  </si>
  <si>
    <r>
      <t>·</t>
    </r>
    <r>
      <rPr>
        <sz val="7"/>
        <color theme="1"/>
        <rFont val="Times New Roman"/>
        <family val="1"/>
      </rPr>
      <t xml:space="preserve">       </t>
    </r>
    <r>
      <rPr>
        <sz val="12"/>
        <color theme="1"/>
        <rFont val="Times New Roman"/>
        <family val="1"/>
      </rPr>
      <t>Coverage is provided for 3 years, with a one time option to renew the contract for an additional 3 years.</t>
    </r>
  </si>
  <si>
    <r>
      <t>·</t>
    </r>
    <r>
      <rPr>
        <sz val="7"/>
        <color theme="1"/>
        <rFont val="Times New Roman"/>
        <family val="1"/>
      </rPr>
      <t xml:space="preserve">       </t>
    </r>
    <r>
      <rPr>
        <sz val="12"/>
        <color theme="1"/>
        <rFont val="Times New Roman"/>
        <family val="1"/>
      </rPr>
      <t>Premium payment is in the form of a single premium purchasing the insurance coverage for 3 years.</t>
    </r>
  </si>
  <si>
    <r>
      <t>·</t>
    </r>
    <r>
      <rPr>
        <sz val="7"/>
        <color theme="1"/>
        <rFont val="Times New Roman"/>
        <family val="1"/>
      </rPr>
      <t xml:space="preserve">       </t>
    </r>
    <r>
      <rPr>
        <sz val="12"/>
        <color theme="1"/>
        <rFont val="Times New Roman"/>
        <family val="1"/>
      </rPr>
      <t xml:space="preserve">The contract is fully underwritten at the time it is issued. </t>
    </r>
  </si>
  <si>
    <r>
      <t xml:space="preserve">        ·</t>
    </r>
    <r>
      <rPr>
        <sz val="7"/>
        <color theme="1"/>
        <rFont val="Times New Roman"/>
        <family val="1"/>
      </rPr>
      <t xml:space="preserve">       </t>
    </r>
    <r>
      <rPr>
        <sz val="12"/>
        <color theme="1"/>
        <rFont val="Times New Roman"/>
        <family val="1"/>
      </rPr>
      <t xml:space="preserve">Contract holders wishing to renew are required to fill out a medical questionnaire. XYZ is obliged to accept the renewal but there is no contractual limit on the premium that will be charged on renewal. </t>
    </r>
  </si>
  <si>
    <t>You have decided to measure Easy-Term using the General Measurement model.</t>
  </si>
  <si>
    <t xml:space="preserve">You are given the following at initial recognition for two groups of Easy-Term contracts: </t>
  </si>
  <si>
    <t>Group A</t>
  </si>
  <si>
    <t>Group B</t>
  </si>
  <si>
    <t>PV of non-attributable maintenance expenses</t>
  </si>
  <si>
    <t>Non-directly attributable acquisition expenses</t>
  </si>
  <si>
    <r>
      <t>c)</t>
    </r>
    <r>
      <rPr>
        <sz val="7"/>
        <color theme="1"/>
        <rFont val="Times New Roman"/>
        <family val="1"/>
      </rPr>
      <t xml:space="preserve">      </t>
    </r>
    <r>
      <rPr>
        <sz val="12"/>
        <color theme="1"/>
        <rFont val="Times New Roman"/>
        <family val="1"/>
      </rPr>
      <t>(2 points) Determine the impact to profit or loss at initial recognition for each group. Show all work.</t>
    </r>
  </si>
  <si>
    <t xml:space="preserve">(d) (3 points) XYZ Insurance issues another group of life insurance contracts in 2024 with a loss of 100 on the date of issue.  A reinsurance treaty covers these contracts from issue. </t>
  </si>
  <si>
    <t xml:space="preserve"> You are given the following information with respect to the reinsurance contract: </t>
  </si>
  <si>
    <t>Proportion of loss covered</t>
  </si>
  <si>
    <r>
      <t>75%</t>
    </r>
    <r>
      <rPr>
        <sz val="8"/>
        <color theme="1"/>
        <rFont val="Calibri"/>
        <family val="2"/>
        <scheme val="minor"/>
      </rPr>
      <t> </t>
    </r>
  </si>
  <si>
    <t>PV of reinsurance premiums payable</t>
  </si>
  <si>
    <t>PV of reinsurance claims recoverable</t>
  </si>
  <si>
    <t>Risk Adjustment ceded</t>
  </si>
  <si>
    <r>
      <t xml:space="preserve">                      </t>
    </r>
    <r>
      <rPr>
        <sz val="12"/>
        <color theme="1"/>
        <rFont val="Times New Roman"/>
        <family val="1"/>
      </rPr>
      <t>ii)</t>
    </r>
    <r>
      <rPr>
        <sz val="7"/>
        <color theme="1"/>
        <rFont val="Times New Roman"/>
        <family val="1"/>
      </rPr>
      <t xml:space="preserve">         </t>
    </r>
    <r>
      <rPr>
        <sz val="12"/>
        <color theme="1"/>
        <rFont val="Times New Roman"/>
        <family val="1"/>
      </rPr>
      <t>Calculate the impact of the reinsurance contract to the company.</t>
    </r>
  </si>
  <si>
    <r>
      <t xml:space="preserve">                    </t>
    </r>
    <r>
      <rPr>
        <sz val="12"/>
        <color theme="1"/>
        <rFont val="Times New Roman"/>
        <family val="1"/>
      </rPr>
      <t>iii)</t>
    </r>
    <r>
      <rPr>
        <sz val="7"/>
        <color theme="1"/>
        <rFont val="Times New Roman"/>
        <family val="1"/>
      </rPr>
      <t xml:space="preserve">         </t>
    </r>
    <r>
      <rPr>
        <sz val="12"/>
        <color theme="1"/>
        <rFont val="Times New Roman"/>
        <family val="1"/>
      </rPr>
      <t>Determine the impact to profitability to the group of contracts of the reinsurance contract held.  Show all work.</t>
    </r>
  </si>
  <si>
    <t>QUESTION 6 (c)</t>
  </si>
  <si>
    <r>
      <t>c)</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You are given insurance cash flow projections in the Excel spreadsheet.</t>
    </r>
  </si>
  <si>
    <t>Claims</t>
  </si>
  <si>
    <t>Acquisition expenses</t>
  </si>
  <si>
    <t>Maintenance expenses</t>
  </si>
  <si>
    <t>Assume the following:</t>
  </si>
  <si>
    <r>
      <t>·</t>
    </r>
    <r>
      <rPr>
        <sz val="7"/>
        <color theme="1"/>
        <rFont val="Times New Roman"/>
        <family val="1"/>
      </rPr>
      <t xml:space="preserve">       </t>
    </r>
    <r>
      <rPr>
        <sz val="12"/>
        <color theme="1"/>
        <rFont val="Times New Roman"/>
        <family val="1"/>
      </rPr>
      <t xml:space="preserve">The contractual service margin and acquisition expenses are amortized linearly </t>
    </r>
    <r>
      <rPr>
        <sz val="12"/>
        <color theme="1"/>
        <rFont val="Times New Roman"/>
        <family val="1"/>
      </rPr>
      <t xml:space="preserve">over the 5-year duration of the contract </t>
    </r>
  </si>
  <si>
    <r>
      <t>·</t>
    </r>
    <r>
      <rPr>
        <sz val="7"/>
        <color theme="1"/>
        <rFont val="Times New Roman"/>
        <family val="1"/>
      </rPr>
      <t xml:space="preserve">       </t>
    </r>
    <r>
      <rPr>
        <sz val="12"/>
        <color theme="1"/>
        <rFont val="Times New Roman"/>
        <family val="1"/>
      </rPr>
      <t xml:space="preserve">The risk adjustment is 10% of expected future claim cash flows </t>
    </r>
  </si>
  <si>
    <r>
      <t>·</t>
    </r>
    <r>
      <rPr>
        <sz val="7"/>
        <color theme="1"/>
        <rFont val="Times New Roman"/>
        <family val="1"/>
      </rPr>
      <t xml:space="preserve">       </t>
    </r>
    <r>
      <rPr>
        <sz val="12"/>
        <color theme="1"/>
        <rFont val="Times New Roman"/>
        <family val="1"/>
      </rPr>
      <t>The locked-in discount rate is 5%</t>
    </r>
  </si>
  <si>
    <r>
      <t>·</t>
    </r>
    <r>
      <rPr>
        <sz val="7"/>
        <color theme="1"/>
        <rFont val="Times New Roman"/>
        <family val="1"/>
      </rPr>
      <t xml:space="preserve">       </t>
    </r>
    <r>
      <rPr>
        <sz val="12"/>
        <color theme="1"/>
        <rFont val="Times New Roman"/>
        <family val="1"/>
      </rPr>
      <t>All expenses in the table are attributable.</t>
    </r>
  </si>
  <si>
    <r>
      <t>·</t>
    </r>
    <r>
      <rPr>
        <sz val="7"/>
        <color theme="1"/>
        <rFont val="Times New Roman"/>
        <family val="1"/>
      </rPr>
      <t xml:space="preserve">       </t>
    </r>
    <r>
      <rPr>
        <sz val="12"/>
        <color theme="1"/>
        <rFont val="Times New Roman"/>
        <family val="1"/>
      </rPr>
      <t>Claims and maintenance expenses occur at the end of the year. Premiums and acquisition expenses occur at the beginning of the year.</t>
    </r>
  </si>
  <si>
    <r>
      <t>·</t>
    </r>
    <r>
      <rPr>
        <sz val="7"/>
        <color theme="1"/>
        <rFont val="Times New Roman"/>
        <family val="1"/>
      </rPr>
      <t xml:space="preserve">       </t>
    </r>
    <r>
      <rPr>
        <sz val="12"/>
        <color theme="1"/>
        <rFont val="Times New Roman"/>
        <family val="1"/>
      </rPr>
      <t>Actual claims are 110% of expected in year 1; no change to expected claim cash flows after year 1.</t>
    </r>
  </si>
  <si>
    <r>
      <t>·</t>
    </r>
    <r>
      <rPr>
        <sz val="7"/>
        <color theme="1"/>
        <rFont val="Times New Roman"/>
        <family val="1"/>
      </rPr>
      <t xml:space="preserve">       </t>
    </r>
    <r>
      <rPr>
        <sz val="12"/>
        <color theme="1"/>
        <rFont val="Times New Roman"/>
        <family val="1"/>
      </rPr>
      <t>Actual maintenance expenses are 95% of expected in year 1; no change to expected maintenance expense cash flows after year 1.</t>
    </r>
  </si>
  <si>
    <r>
      <t>·</t>
    </r>
    <r>
      <rPr>
        <sz val="7"/>
        <color theme="1"/>
        <rFont val="Times New Roman"/>
        <family val="1"/>
      </rPr>
      <t xml:space="preserve">       </t>
    </r>
    <r>
      <rPr>
        <sz val="12"/>
        <color theme="1"/>
        <rFont val="Times New Roman"/>
        <family val="1"/>
      </rPr>
      <t>Actual investment yields in year 1 are 6%</t>
    </r>
  </si>
  <si>
    <r>
      <t>·</t>
    </r>
    <r>
      <rPr>
        <sz val="7"/>
        <color theme="1"/>
        <rFont val="Times New Roman"/>
        <family val="1"/>
      </rPr>
      <t xml:space="preserve">       </t>
    </r>
    <r>
      <rPr>
        <sz val="12"/>
        <color theme="1"/>
        <rFont val="Times New Roman"/>
        <family val="1"/>
      </rPr>
      <t xml:space="preserve">Income tax rate is 0% </t>
    </r>
  </si>
  <si>
    <t>Calculate the profit or loss in year 1 under IFRS 17. Show your work</t>
  </si>
  <si>
    <t>QUESTION 7 (b) and (d)</t>
  </si>
  <si>
    <t>Responses for parts (b) and (d) are to be provided in this tab.</t>
  </si>
  <si>
    <r>
      <t>(b) (</t>
    </r>
    <r>
      <rPr>
        <i/>
        <sz val="12"/>
        <color theme="1"/>
        <rFont val="Times New Roman"/>
        <family val="1"/>
      </rPr>
      <t>3 points</t>
    </r>
    <r>
      <rPr>
        <sz val="12"/>
        <color theme="1"/>
        <rFont val="Times New Roman"/>
        <family val="1"/>
      </rPr>
      <t>)  You are given the following assumptions for a renewable 10-year term life insurance product:</t>
    </r>
  </si>
  <si>
    <t xml:space="preserve">Total lapse rate at duration 10 </t>
  </si>
  <si>
    <r>
      <rPr>
        <sz val="7"/>
        <color theme="1"/>
        <rFont val="Times New Roman"/>
        <family val="1"/>
      </rPr>
      <t xml:space="preserve"> </t>
    </r>
    <r>
      <rPr>
        <sz val="12"/>
        <color theme="1"/>
        <rFont val="Times New Roman"/>
        <family val="1"/>
      </rPr>
      <t xml:space="preserve">Base lapse rate at duration 10 </t>
    </r>
  </si>
  <si>
    <r>
      <rPr>
        <sz val="7"/>
        <color theme="1"/>
        <rFont val="Times New Roman"/>
        <family val="1"/>
      </rPr>
      <t> </t>
    </r>
    <r>
      <rPr>
        <sz val="12"/>
        <color theme="1"/>
        <rFont val="Times New Roman"/>
        <family val="1"/>
      </rPr>
      <t>Selective proportion</t>
    </r>
  </si>
  <si>
    <t>Attained age mortality at duration 11, per thousand</t>
  </si>
  <si>
    <t>Residual mortality at duration 11, per thousand</t>
  </si>
  <si>
    <t xml:space="preserve">Calculate the select mortality at duration 11 based on the VTP2 revised method.  Show all work. </t>
  </si>
  <si>
    <r>
      <t>(d) (</t>
    </r>
    <r>
      <rPr>
        <i/>
        <sz val="12"/>
        <color theme="1"/>
        <rFont val="Times New Roman"/>
        <family val="1"/>
      </rPr>
      <t>4 points</t>
    </r>
    <r>
      <rPr>
        <sz val="12"/>
        <color theme="1"/>
        <rFont val="Times New Roman"/>
        <family val="1"/>
      </rPr>
      <t>)  You are provided with the following information for a 3-year payout annuity contract:</t>
    </r>
  </si>
  <si>
    <r>
      <rPr>
        <sz val="7"/>
        <color theme="1"/>
        <rFont val="Times New Roman"/>
        <family val="1"/>
      </rPr>
      <t xml:space="preserve"> </t>
    </r>
    <r>
      <rPr>
        <sz val="12"/>
        <color theme="1"/>
        <rFont val="Times New Roman"/>
        <family val="1"/>
      </rPr>
      <t>Issue date</t>
    </r>
  </si>
  <si>
    <t>December 31, 2020</t>
  </si>
  <si>
    <r>
      <rPr>
        <sz val="7"/>
        <color theme="1"/>
        <rFont val="Times New Roman"/>
        <family val="1"/>
      </rPr>
      <t xml:space="preserve"> </t>
    </r>
    <r>
      <rPr>
        <sz val="12"/>
        <color theme="1"/>
        <rFont val="Times New Roman"/>
        <family val="1"/>
      </rPr>
      <t>Issue age</t>
    </r>
  </si>
  <si>
    <r>
      <rPr>
        <sz val="7"/>
        <color theme="1"/>
        <rFont val="Times New Roman"/>
        <family val="1"/>
      </rPr>
      <t xml:space="preserve"> </t>
    </r>
    <r>
      <rPr>
        <sz val="12"/>
        <color theme="1"/>
        <rFont val="Times New Roman"/>
        <family val="1"/>
      </rPr>
      <t xml:space="preserve">Mortality margin </t>
    </r>
  </si>
  <si>
    <r>
      <rPr>
        <sz val="7"/>
        <color theme="1"/>
        <rFont val="Times New Roman"/>
        <family val="1"/>
      </rPr>
      <t xml:space="preserve"> </t>
    </r>
    <r>
      <rPr>
        <sz val="12"/>
        <color theme="1"/>
        <rFont val="Times New Roman"/>
        <family val="1"/>
      </rPr>
      <t xml:space="preserve">Mortality improvement margin </t>
    </r>
  </si>
  <si>
    <r>
      <rPr>
        <sz val="7"/>
        <color theme="1"/>
        <rFont val="Times New Roman"/>
        <family val="1"/>
      </rPr>
      <t xml:space="preserve"> </t>
    </r>
    <r>
      <rPr>
        <sz val="12"/>
        <color theme="1"/>
        <rFont val="Times New Roman"/>
        <family val="1"/>
      </rPr>
      <t xml:space="preserve">Diversification factor </t>
    </r>
  </si>
  <si>
    <t>Best estimate mortality rates</t>
  </si>
  <si>
    <t>Best estimate mortality improvement rates</t>
  </si>
  <si>
    <t>Calendar Year</t>
  </si>
  <si>
    <t>Attained age</t>
  </si>
  <si>
    <t>Calculate projected mortality rates by duration including mortality improvement rates and margins.</t>
  </si>
  <si>
    <t>QUESTION 8 (b)</t>
  </si>
  <si>
    <r>
      <t>(b)</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xml:space="preserve">)  You are provided with the following mortality capital components: </t>
    </r>
  </si>
  <si>
    <t>Life</t>
  </si>
  <si>
    <t>Annuity</t>
  </si>
  <si>
    <t xml:space="preserve">Assume that the life block is life supported and the annuity block is death supported. </t>
  </si>
  <si>
    <t>Calculate the LICAT total mortality buffer for the combined blocks. Show all work.</t>
  </si>
  <si>
    <t>Given:</t>
  </si>
  <si>
    <t>Two solutions are provided, as linear amortization of the CSM may be interpreted differently. Any reasonable linear amortization would receive full credit. All 5 years are shown here but only year 1 needs to be calculated for full credit.</t>
  </si>
  <si>
    <t>Locked-in Rate</t>
  </si>
  <si>
    <t>Expected Cashflows (Initial Recognition)</t>
  </si>
  <si>
    <t>BOY</t>
  </si>
  <si>
    <t>Acquisition Commission</t>
  </si>
  <si>
    <t>Renewal Commission</t>
  </si>
  <si>
    <t>Acquisition Expenses Attributable</t>
  </si>
  <si>
    <t>EOY</t>
  </si>
  <si>
    <t>Maintenance Expense Attributable</t>
  </si>
  <si>
    <t>Acquisition Expenses Non-Attributable</t>
  </si>
  <si>
    <t>Maintenance Expense Non-Attributable</t>
  </si>
  <si>
    <t>Total Net CFs</t>
  </si>
  <si>
    <t>Actual Cashflows</t>
  </si>
  <si>
    <t>Expected Risk Adjustment CFs (Initial Recognition)</t>
  </si>
  <si>
    <t>Actual Risk Adjustment CFs</t>
  </si>
  <si>
    <t>Coverage Units Reconciliation</t>
  </si>
  <si>
    <t>Opening</t>
  </si>
  <si>
    <t>Deaths</t>
  </si>
  <si>
    <t>Lapses</t>
  </si>
  <si>
    <t>Closing</t>
  </si>
  <si>
    <t>Liability on Initial Recognition</t>
  </si>
  <si>
    <t>PV Premiums</t>
  </si>
  <si>
    <t>PV Renewal Commission</t>
  </si>
  <si>
    <t>PV Maintenance Expense Attributable</t>
  </si>
  <si>
    <t>PV Claims</t>
  </si>
  <si>
    <t>PV Attributable Acquistion CFs</t>
  </si>
  <si>
    <t>PV Risk Adjustment CFs</t>
  </si>
  <si>
    <t>CSM at Initial Recognition</t>
  </si>
  <si>
    <t>Reconciliation of Best Estimate Liabilities (BEL)</t>
  </si>
  <si>
    <t>Changes Related to Future Services: New Business</t>
  </si>
  <si>
    <t>Change Related to Future Services:  Assumptions</t>
  </si>
  <si>
    <t>Expected Cash Inflows</t>
  </si>
  <si>
    <t>Expected Cash Outflows</t>
  </si>
  <si>
    <t>Changes Related to Current Services: Experience</t>
  </si>
  <si>
    <t>Changes Related to Current Services: Release</t>
  </si>
  <si>
    <t>Reconciliation of Risk Adjustment (RA)</t>
  </si>
  <si>
    <t>Reconciliation of Contractual Service Margin (CSM)</t>
  </si>
  <si>
    <t>Reconciliation of Total Contract Liability</t>
  </si>
  <si>
    <t>Reconciliation of Acquisition Expense Amortization</t>
  </si>
  <si>
    <t>New Acquistion Expense</t>
  </si>
  <si>
    <t>Accretion of Interest</t>
  </si>
  <si>
    <t>Amortized Expense</t>
  </si>
  <si>
    <t>Statement of Profit or Loss</t>
  </si>
  <si>
    <t>Release of CSM</t>
  </si>
  <si>
    <t>Release of Risk Adjustment</t>
  </si>
  <si>
    <t>Expected Claims</t>
  </si>
  <si>
    <t>Expected Expenses</t>
  </si>
  <si>
    <t>Recovery of Acquisition Cash Flows</t>
  </si>
  <si>
    <t>Insurance Service Revenue</t>
  </si>
  <si>
    <t>Claims Incurred</t>
  </si>
  <si>
    <t>Expenses Incurred</t>
  </si>
  <si>
    <t>Amortization of Acquisition Cash Flows</t>
  </si>
  <si>
    <t>Other Expense</t>
  </si>
  <si>
    <t>Financial Gain/Loss</t>
  </si>
  <si>
    <t>Profit or Loss</t>
  </si>
  <si>
    <t>QUESTION 1</t>
  </si>
  <si>
    <t>Response for part (b) is to be provided in the next tab.</t>
  </si>
  <si>
    <t>MLB Life Insurance, a US-based insurer, is adopting VM-20 for a block of newly issued universal life with secondary guarantee insurance policies.</t>
  </si>
  <si>
    <t>(a) (6 points) Describe the assumptions used for the reserve methodologies by completing the table:</t>
  </si>
  <si>
    <t>Mortality Improvement</t>
  </si>
  <si>
    <t>VM-20 Net Premium Reserve</t>
  </si>
  <si>
    <t>VM-20 Deterministic Reserve</t>
  </si>
  <si>
    <t>Liability for Future Policyholder Benefits under Long Duration Targeted Improvements (LDTI)</t>
  </si>
  <si>
    <t>Response for part (a) is to be provided in the last tab.</t>
  </si>
  <si>
    <t>Response for part (b) is to be provided in this tab.</t>
  </si>
  <si>
    <t>(b) (2 points) Calculate the Scenario Reserve given the projected scenario below. Show all work.</t>
  </si>
  <si>
    <t>Statement Value of Assets</t>
  </si>
  <si>
    <t xml:space="preserve">One-Year Treasury Rate </t>
  </si>
  <si>
    <t>Responses for parts (a), (c) are to be provided in the Word document.</t>
  </si>
  <si>
    <t>Responses for parts (b) (i) and (ii) are to be provided in this tab.</t>
  </si>
  <si>
    <t>With respect to IFRS 17 discount rates:</t>
  </si>
  <si>
    <t xml:space="preserve">(b) (4 points)  A company’s liabilities are backed by a portfolio of 50% Government of Canada bonds and 50% corporate A bonds.  </t>
  </si>
  <si>
    <t>You are given the following information:</t>
  </si>
  <si>
    <t>Yield on Government of Canada Bond</t>
  </si>
  <si>
    <t>Corporate A spread</t>
  </si>
  <si>
    <t>Mortgage-backed securities spread</t>
  </si>
  <si>
    <t>Yield on credit default swaps</t>
  </si>
  <si>
    <t>Average market risk premium for equities and real estate</t>
  </si>
  <si>
    <t>Yield on mortgage-backed securities insured by Canada Mortgage and Housing Corporation</t>
  </si>
  <si>
    <t>Yield on mortgage-backed securities not insured by Canada Mortgage and Housing Corporation</t>
  </si>
  <si>
    <t>Calculate the discount rate under the following approaches. Show all work.</t>
  </si>
  <si>
    <t>(i) Top-down approach</t>
  </si>
  <si>
    <t>(ii) Hybrid approach</t>
  </si>
  <si>
    <t>QUESTION 3</t>
  </si>
  <si>
    <t>Responses for parts (a), (b) (ii) &amp; (iii) are to be provided in the Word document.</t>
  </si>
  <si>
    <t>(b) (5 points)  You are given the following about DJS, a Canadian life insurance company:</t>
  </si>
  <si>
    <t>DJS uses the cost-of-capital approach to determine its risk adjustment</t>
  </si>
  <si>
    <t>There are two product lines: life insurance and life annuities.</t>
  </si>
  <si>
    <t>The risk adjustment is calculated from annual cash flows.</t>
  </si>
  <si>
    <t>Target rate of return on capital for life business</t>
  </si>
  <si>
    <t>Target rate of return on capital for annuity business</t>
  </si>
  <si>
    <t>Required capital for both life insurance and annuities is given on a quarterly basis over four years:</t>
  </si>
  <si>
    <t>Capital for Life Business</t>
  </si>
  <si>
    <t>Capital for Annuity Business</t>
  </si>
  <si>
    <r>
      <t>(i) (</t>
    </r>
    <r>
      <rPr>
        <b/>
        <i/>
        <sz val="12"/>
        <color theme="1"/>
        <rFont val="Times New Roman"/>
        <family val="1"/>
      </rPr>
      <t>3 points</t>
    </r>
    <r>
      <rPr>
        <b/>
        <sz val="12"/>
        <color theme="1"/>
        <rFont val="Times New Roman"/>
        <family val="1"/>
      </rPr>
      <t>)  Calculate the risk adjustment for DJS</t>
    </r>
  </si>
  <si>
    <t>QUESTION 4</t>
  </si>
  <si>
    <t>(b) (2 points) A Canadian resident life insurer only does business in Canada and acquired a property on July 1, 2023.</t>
  </si>
  <si>
    <t>Cost of the property</t>
  </si>
  <si>
    <t>Expenditures during the year</t>
  </si>
  <si>
    <t>Income earned during the year</t>
  </si>
  <si>
    <t>Average annual rate of interest</t>
  </si>
  <si>
    <t>Calculate the imputed cost for income tax reporting in 2023. Show all work.</t>
  </si>
  <si>
    <t xml:space="preserve">ABC is a Canadian life insurance company that currently invests entirely in provincial bonds with a high degree of duration matching between assets and liabilities.  </t>
  </si>
  <si>
    <t xml:space="preserve">Upon the adoption of IFRS 17, ABC is considering changes to its investment strategy with the objective of increasing investment returns without increasing net income volatility. </t>
  </si>
  <si>
    <t>(b) (3 points) ABC is evaluating 3 proposed investment portfolios:</t>
  </si>
  <si>
    <t>Current Portfolio</t>
  </si>
  <si>
    <t>Proposed Portfolio 1</t>
  </si>
  <si>
    <t>Proposed Portfolio 2</t>
  </si>
  <si>
    <t>Proposed Portfolio 3</t>
  </si>
  <si>
    <t>Asset Class</t>
  </si>
  <si>
    <t>Allocation</t>
  </si>
  <si>
    <t>Expected Return</t>
  </si>
  <si>
    <t>Provincial bonds</t>
  </si>
  <si>
    <t>Corporate bonds</t>
  </si>
  <si>
    <t>High yield bonds</t>
  </si>
  <si>
    <t>Private debt</t>
  </si>
  <si>
    <t>Standard deviation of asset returns</t>
  </si>
  <si>
    <t xml:space="preserve">Recommend which one of the 3 proposed portfolios should be implemented by ABC.   Justify your response. </t>
  </si>
  <si>
    <t>Response for part (c) is to be provided in the Word document.</t>
  </si>
  <si>
    <t xml:space="preserve">Your company is buying a block of insurance business. </t>
  </si>
  <si>
    <t xml:space="preserve">(a) (4 points)  Describe the treatment for each of the following items under Market Consistent Embedded Value (MCEV),  </t>
  </si>
  <si>
    <t>fulfilment value (IFRS 17) and fair value (IFRS 13) by completing the table below:</t>
  </si>
  <si>
    <t>Market Consistent Embedded Value</t>
  </si>
  <si>
    <t>Fulfillment Value (IFRS17)</t>
  </si>
  <si>
    <t>Fair Value (IFRS 13)</t>
  </si>
  <si>
    <t>Future Renewal of In-force Business</t>
  </si>
  <si>
    <t>Future New Business</t>
  </si>
  <si>
    <t>Expense Assumption</t>
  </si>
  <si>
    <t>Profit Emergence</t>
  </si>
  <si>
    <t>Response for parts (b) (i) and (ii) are to be provided in this tab.</t>
  </si>
  <si>
    <t>(b) (4 points) Using the financial information for the block of business given :</t>
  </si>
  <si>
    <t xml:space="preserve">Inforce + New business projected to be written expected </t>
  </si>
  <si>
    <t>US GAAP Accounting Basis:</t>
  </si>
  <si>
    <t>(in $millions)</t>
  </si>
  <si>
    <t>Expenses</t>
  </si>
  <si>
    <t>Commissions</t>
  </si>
  <si>
    <t>Taxes</t>
  </si>
  <si>
    <t>Reserve</t>
  </si>
  <si>
    <t>Required Capital</t>
  </si>
  <si>
    <t>Statutory Basis:</t>
  </si>
  <si>
    <t xml:space="preserve">New business projected to be written expected </t>
  </si>
  <si>
    <t>For NB projected, assume US GAAP Accounting Basis = Statutory Basis</t>
  </si>
  <si>
    <t>CF timing</t>
  </si>
  <si>
    <t>End of year</t>
  </si>
  <si>
    <t>(i) Calculate the actuarial appraisal value. Show all work.</t>
  </si>
  <si>
    <t>(ii) Calculate embedded value. Show all work.</t>
  </si>
  <si>
    <t>QUESTION 7</t>
  </si>
  <si>
    <t>Responses for parts (a) and (b) (ii) are to be provided in the Word document.</t>
  </si>
  <si>
    <t xml:space="preserve">(b) You are given the following information for a potential 50% coinsurance arrangement. </t>
  </si>
  <si>
    <t>Assume the net risk adjustment is calculated and apportioned between the direct and ceded amounts on the basis of the amount insured.</t>
  </si>
  <si>
    <t>(i) (3 points)  Complete the following chart:</t>
  </si>
  <si>
    <t>Direct</t>
  </si>
  <si>
    <t>Ceded</t>
  </si>
  <si>
    <t>Net</t>
  </si>
  <si>
    <t>PV Premium</t>
  </si>
  <si>
    <t>Best estimate liability</t>
  </si>
  <si>
    <t>CSM before reinsurance offset</t>
  </si>
  <si>
    <t>Reinsurance offset (Loss Recovery Component)</t>
  </si>
  <si>
    <t>CSM after reinsurance offset</t>
  </si>
  <si>
    <t>CSM after zero floor</t>
  </si>
  <si>
    <t>QUESTION 9</t>
  </si>
  <si>
    <t>Responses for parts (a), (b) are to be provided in the Word document.</t>
  </si>
  <si>
    <t>XYZ Life previously sold only lapse supported whole life insurance and acquired a block of lapse sensitive term life insurance in 2024.</t>
  </si>
  <si>
    <t>(c) (3 points) Premium data, required capital components and capital factors are given:</t>
  </si>
  <si>
    <t>XYZ</t>
  </si>
  <si>
    <t>Company B</t>
  </si>
  <si>
    <t>2023 values</t>
  </si>
  <si>
    <t>Direct Premiums Received</t>
  </si>
  <si>
    <t>Individual Whole Life</t>
  </si>
  <si>
    <t>Group Whole Life</t>
  </si>
  <si>
    <t>Required Capital Components</t>
  </si>
  <si>
    <t>Market Risk</t>
  </si>
  <si>
    <t>Credit Risk</t>
  </si>
  <si>
    <t>Insurance Risk</t>
  </si>
  <si>
    <t>Diversification Credits</t>
  </si>
  <si>
    <t>2024 values</t>
  </si>
  <si>
    <t>Term Life (Acquired from Company B)</t>
  </si>
  <si>
    <t>Factor</t>
  </si>
  <si>
    <t>Business volume required capital for direct premiums received</t>
  </si>
  <si>
    <t>Genreal Required Capital for Credit, Insurance and Market Risks</t>
  </si>
  <si>
    <t>Calculate the Total Operational Risk Capital for XYZ as of December 31, 2024.  Show all work.</t>
  </si>
  <si>
    <t>Model Solution:</t>
  </si>
  <si>
    <t>(1) Statement Value of Assets</t>
  </si>
  <si>
    <t>(2) Negative of the Statement Value of Assets = -1 * 1</t>
  </si>
  <si>
    <t>(3) One-Year Treasury Rate (BOY)</t>
  </si>
  <si>
    <t>(4) Treasury Rate x 105%</t>
  </si>
  <si>
    <t>1/( 1 + (4) )</t>
  </si>
  <si>
    <t>(5) Cumulative Discount Factor</t>
  </si>
  <si>
    <t>(6) Discounted Negative Accumulated Deficiency</t>
  </si>
  <si>
    <t>(7) GPVAD</t>
  </si>
  <si>
    <t>Scenario Reserve (Asset + GPVAD)</t>
  </si>
  <si>
    <t>QUESTION 3 (b) (i)</t>
  </si>
  <si>
    <t>(b) You are given the following about DJS, a Canadian life insurance company:</t>
  </si>
  <si>
    <t>WACC</t>
  </si>
  <si>
    <t>Total Capital</t>
  </si>
  <si>
    <t>Average Capital at t</t>
  </si>
  <si>
    <t>Wacc</t>
  </si>
  <si>
    <t>a*b at t</t>
  </si>
  <si>
    <t>vt</t>
  </si>
  <si>
    <t>c*d</t>
  </si>
  <si>
    <t>Summation</t>
  </si>
  <si>
    <t>DCF</t>
  </si>
  <si>
    <t>PV of DCF = Appraisal value</t>
  </si>
  <si>
    <t>NB CF</t>
  </si>
  <si>
    <t>PV of DCF = NB</t>
  </si>
  <si>
    <t>EV</t>
  </si>
  <si>
    <t>Question 1, part d</t>
  </si>
  <si>
    <r>
      <rPr>
        <sz val="7"/>
        <color theme="1"/>
        <rFont val="Times New Roman"/>
        <family val="1"/>
      </rPr>
      <t xml:space="preserve"> </t>
    </r>
    <r>
      <rPr>
        <sz val="12"/>
        <color theme="1"/>
        <rFont val="Times New Roman"/>
        <family val="1"/>
      </rPr>
      <t>You are given the following information for a different block of participating policies:</t>
    </r>
  </si>
  <si>
    <r>
      <t>·</t>
    </r>
    <r>
      <rPr>
        <sz val="7"/>
        <color theme="1"/>
        <rFont val="Times New Roman"/>
        <family val="1"/>
      </rPr>
      <t xml:space="preserve">       </t>
    </r>
    <r>
      <rPr>
        <sz val="12"/>
        <color theme="1"/>
        <rFont val="Times New Roman"/>
        <family val="1"/>
      </rPr>
      <t>The Risk Mitigation Option is not applied</t>
    </r>
  </si>
  <si>
    <r>
      <t>·</t>
    </r>
    <r>
      <rPr>
        <sz val="7"/>
        <color theme="1"/>
        <rFont val="Times New Roman"/>
        <family val="1"/>
      </rPr>
      <t xml:space="preserve">       </t>
    </r>
    <r>
      <rPr>
        <sz val="12"/>
        <color theme="1"/>
        <rFont val="Times New Roman"/>
        <family val="1"/>
      </rPr>
      <t>All assets are part of the underlying items</t>
    </r>
  </si>
  <si>
    <r>
      <t>·</t>
    </r>
    <r>
      <rPr>
        <sz val="7"/>
        <color theme="1"/>
        <rFont val="Times New Roman"/>
        <family val="1"/>
      </rPr>
      <t xml:space="preserve">       </t>
    </r>
    <r>
      <rPr>
        <sz val="12"/>
        <color theme="1"/>
        <rFont val="Times New Roman"/>
        <family val="1"/>
      </rPr>
      <t xml:space="preserve">The VFA measurement model is used </t>
    </r>
  </si>
  <si>
    <t xml:space="preserve">Determine the CSM at the end of each period. Show your work.   </t>
  </si>
  <si>
    <t>Movement of Current Estimate</t>
  </si>
  <si>
    <t>+ Premium</t>
  </si>
  <si>
    <t>+ Required Interest</t>
  </si>
  <si>
    <t>- Benefits (EoP)</t>
  </si>
  <si>
    <t>- Dividends (EoP)</t>
  </si>
  <si>
    <t>End of Period</t>
  </si>
  <si>
    <t>Movement of Entity's Share</t>
  </si>
  <si>
    <t>- Expected Release (EoP)</t>
  </si>
  <si>
    <t>Movement in Risk Adjustment</t>
  </si>
  <si>
    <t>Movement in CoG</t>
  </si>
  <si>
    <t>CSM Amortization</t>
  </si>
  <si>
    <t>\</t>
  </si>
  <si>
    <t>Question 5</t>
  </si>
  <si>
    <t>(b) 4 points A Bermuda based reinsurance company is providing quotes to a US based insurance company seeking reinsurance coverage for a closed block of business. 
Assume the following:
•	The required capital is a constant ratio of BEL throughout the projection period. 
•	The risk margin is based on non-market risk.
(i)	(2 points)  Calculate the required capital at time 0. Show all work.
(ii)	(2 points)  Calculate the technical provision at time 0. Show all work.</t>
  </si>
  <si>
    <t>BSCR capital</t>
  </si>
  <si>
    <t>Time 0</t>
  </si>
  <si>
    <t>Correlation</t>
  </si>
  <si>
    <r>
      <t>C</t>
    </r>
    <r>
      <rPr>
        <vertAlign val="subscript"/>
        <sz val="11"/>
        <color rgb="FF000000"/>
        <rFont val="Times New Roman"/>
        <family val="1"/>
      </rPr>
      <t>Market</t>
    </r>
  </si>
  <si>
    <r>
      <t>C</t>
    </r>
    <r>
      <rPr>
        <vertAlign val="subscript"/>
        <sz val="11"/>
        <color rgb="FF000000"/>
        <rFont val="Times New Roman"/>
        <family val="1"/>
      </rPr>
      <t>P&amp;C</t>
    </r>
  </si>
  <si>
    <r>
      <t>C</t>
    </r>
    <r>
      <rPr>
        <vertAlign val="subscript"/>
        <sz val="11"/>
        <color rgb="FF000000"/>
        <rFont val="Times New Roman"/>
        <family val="1"/>
      </rPr>
      <t>LT</t>
    </r>
  </si>
  <si>
    <r>
      <t>C</t>
    </r>
    <r>
      <rPr>
        <vertAlign val="subscript"/>
        <sz val="11"/>
        <color rgb="FF000000"/>
        <rFont val="Times New Roman"/>
        <family val="1"/>
      </rPr>
      <t>Credit</t>
    </r>
  </si>
  <si>
    <r>
      <t>C</t>
    </r>
    <r>
      <rPr>
        <vertAlign val="subscript"/>
        <sz val="12"/>
        <color rgb="FF000000"/>
        <rFont val="Times New Roman"/>
        <family val="1"/>
      </rPr>
      <t>Market</t>
    </r>
  </si>
  <si>
    <r>
      <t>C</t>
    </r>
    <r>
      <rPr>
        <vertAlign val="subscript"/>
        <sz val="12"/>
        <color rgb="FF000000"/>
        <rFont val="Times New Roman"/>
        <family val="1"/>
      </rPr>
      <t>P&amp;C</t>
    </r>
  </si>
  <si>
    <r>
      <t>C</t>
    </r>
    <r>
      <rPr>
        <vertAlign val="subscript"/>
        <sz val="12"/>
        <color rgb="FF000000"/>
        <rFont val="Times New Roman"/>
        <family val="1"/>
      </rPr>
      <t>LT</t>
    </r>
  </si>
  <si>
    <r>
      <t>C</t>
    </r>
    <r>
      <rPr>
        <vertAlign val="subscript"/>
        <sz val="12"/>
        <color rgb="FF000000"/>
        <rFont val="Times New Roman"/>
        <family val="1"/>
      </rPr>
      <t>Credit</t>
    </r>
  </si>
  <si>
    <t>Operational risk charge (%)</t>
  </si>
  <si>
    <t>Loss absorbing capacity adjustment</t>
  </si>
  <si>
    <t>Best Estimate Liability (BEL)</t>
  </si>
  <si>
    <t>Market risk free rate</t>
  </si>
  <si>
    <t>Target Capital ratio (BSCR)</t>
  </si>
  <si>
    <t>Question 6, Part (c)</t>
  </si>
  <si>
    <t>Calculate the Fair Value CSM at acquisition under the Adjusted Fulfillment Cash Flow approach for the UL block using the information in the excel spreadsheet. Show all work.</t>
  </si>
  <si>
    <t>Company's financial position:</t>
  </si>
  <si>
    <t>Equity (as % of total assets)</t>
  </si>
  <si>
    <t>Debt (as % of total assets)</t>
  </si>
  <si>
    <t>IFRS 17 discount rate</t>
  </si>
  <si>
    <t xml:space="preserve">Own credit risk </t>
  </si>
  <si>
    <t>Hurdle rate</t>
  </si>
  <si>
    <t>Cost of equity</t>
  </si>
  <si>
    <t>Cost of debt</t>
  </si>
  <si>
    <t>For Capital:</t>
  </si>
  <si>
    <t>Total Insurance, Operational, Interest rate risk capital requirement (% of PV of Best estimate liability CF)</t>
  </si>
  <si>
    <t>Diversification credit (% of PV of FCF)</t>
  </si>
  <si>
    <t>Target capital ratio (% of PV of FCF)</t>
  </si>
  <si>
    <t>For cash flows:</t>
  </si>
  <si>
    <t>IFRS 17 best estimate liability cash flows/year (for 10 years)</t>
  </si>
  <si>
    <t>per year for 10 years</t>
  </si>
  <si>
    <t xml:space="preserve">IFRS 17 risk adjument </t>
  </si>
  <si>
    <t>of the PV of best-estimate CFs</t>
  </si>
  <si>
    <t>Non-Directly Attributable expense (% of best estimate liability CF)</t>
  </si>
  <si>
    <t>Question 7</t>
  </si>
  <si>
    <t xml:space="preserve">QRS Life has a portfolio of segregated fund contracts. </t>
  </si>
  <si>
    <r>
      <t>QRS employs a static hedging strategy to reduce its exposure to unfavourable movement in the market. The hedging effectiveness is 95% .</t>
    </r>
    <r>
      <rPr>
        <sz val="8"/>
        <color theme="1"/>
        <rFont val="Times New Roman"/>
        <family val="1"/>
      </rPr>
      <t>   </t>
    </r>
    <r>
      <rPr>
        <sz val="12"/>
        <color theme="1"/>
        <rFont val="Times New Roman"/>
        <family val="1"/>
      </rPr>
      <t xml:space="preserve"> </t>
    </r>
  </si>
  <si>
    <t xml:space="preserve">Under IFRS17, these segregated fund contracts meet the definition of an insurance contract with direct participation features. </t>
  </si>
  <si>
    <r>
      <t>·</t>
    </r>
    <r>
      <rPr>
        <sz val="7"/>
        <color theme="1"/>
        <rFont val="Times New Roman"/>
        <family val="1"/>
      </rPr>
      <t xml:space="preserve">       </t>
    </r>
    <r>
      <rPr>
        <sz val="12"/>
        <color theme="1"/>
        <rFont val="Times New Roman"/>
        <family val="1"/>
      </rPr>
      <t>BEL:</t>
    </r>
  </si>
  <si>
    <r>
      <t>·</t>
    </r>
    <r>
      <rPr>
        <sz val="7"/>
        <color theme="1"/>
        <rFont val="Times New Roman"/>
        <family val="1"/>
      </rPr>
      <t xml:space="preserve">       </t>
    </r>
    <r>
      <rPr>
        <sz val="12"/>
        <color theme="1"/>
        <rFont val="Times New Roman"/>
        <family val="1"/>
      </rPr>
      <t>RA:</t>
    </r>
  </si>
  <si>
    <r>
      <t>·</t>
    </r>
    <r>
      <rPr>
        <sz val="7"/>
        <color theme="1"/>
        <rFont val="Times New Roman"/>
        <family val="1"/>
      </rPr>
      <t xml:space="preserve">       </t>
    </r>
    <r>
      <rPr>
        <sz val="12"/>
        <color theme="1"/>
        <rFont val="Times New Roman"/>
        <family val="1"/>
      </rPr>
      <t xml:space="preserve">CSM: </t>
    </r>
  </si>
  <si>
    <t>(a)  (1 Point) You are given:</t>
  </si>
  <si>
    <r>
      <t>·</t>
    </r>
    <r>
      <rPr>
        <sz val="7"/>
        <color theme="1"/>
        <rFont val="Times New Roman"/>
        <family val="1"/>
      </rPr>
      <t xml:space="preserve">       </t>
    </r>
    <r>
      <rPr>
        <sz val="12"/>
        <color theme="1"/>
        <rFont val="Times New Roman"/>
        <family val="1"/>
      </rPr>
      <t xml:space="preserve">OSFI has not approved QRS’ hedging program for LICAT purposes. </t>
    </r>
  </si>
  <si>
    <r>
      <t>·</t>
    </r>
    <r>
      <rPr>
        <sz val="7"/>
        <color theme="1"/>
        <rFont val="Times New Roman"/>
        <family val="1"/>
      </rPr>
      <t xml:space="preserve">       </t>
    </r>
    <r>
      <rPr>
        <sz val="12"/>
        <color theme="1"/>
        <rFont val="Times New Roman"/>
        <family val="1"/>
      </rPr>
      <t>LICAT Total Gross Calculated Requirement (TGCR) = 26</t>
    </r>
  </si>
  <si>
    <t xml:space="preserve">Calculate the segregated fund Net Required Component at the supervisory level under the Base scenario. Show all work. </t>
  </si>
  <si>
    <r>
      <rPr>
        <sz val="14"/>
        <color theme="1"/>
        <rFont val="Times New Roman"/>
        <family val="1"/>
      </rPr>
      <t>(b)   (7 points)  </t>
    </r>
    <r>
      <rPr>
        <sz val="7"/>
        <color theme="1"/>
        <rFont val="Times New Roman"/>
        <family val="1"/>
      </rPr>
      <t xml:space="preserve">      </t>
    </r>
    <r>
      <rPr>
        <sz val="12"/>
        <color theme="1"/>
        <rFont val="Times New Roman"/>
        <family val="1"/>
      </rPr>
      <t>Before a price shock, the value of the hedging derivatives is 0. The fulfilment cash flows (FCF) and derivative values after equity price shock are given by:</t>
    </r>
  </si>
  <si>
    <r>
      <t>·</t>
    </r>
    <r>
      <rPr>
        <sz val="7"/>
        <color theme="1"/>
        <rFont val="Times New Roman"/>
        <family val="1"/>
      </rPr>
      <t xml:space="preserve">       </t>
    </r>
    <r>
      <rPr>
        <sz val="12"/>
        <color theme="1"/>
        <rFont val="Times New Roman"/>
        <family val="1"/>
      </rPr>
      <t xml:space="preserve">FCF = -410p/35  + 5 </t>
    </r>
  </si>
  <si>
    <r>
      <t>·</t>
    </r>
    <r>
      <rPr>
        <sz val="7"/>
        <color theme="1"/>
        <rFont val="Times New Roman"/>
        <family val="1"/>
      </rPr>
      <t xml:space="preserve">       </t>
    </r>
    <r>
      <rPr>
        <sz val="12"/>
        <color theme="1"/>
        <rFont val="Times New Roman"/>
        <family val="1"/>
      </rPr>
      <t>Derivatives value = -12p</t>
    </r>
  </si>
  <si>
    <t xml:space="preserve">Where p = price shock </t>
  </si>
  <si>
    <t>Calculate the contractual service margin after a -35% price shock (p = - 0.35)</t>
  </si>
  <si>
    <r>
      <t>(i)</t>
    </r>
    <r>
      <rPr>
        <sz val="7"/>
        <color theme="1"/>
        <rFont val="Times New Roman"/>
        <family val="1"/>
      </rPr>
      <t xml:space="preserve">              </t>
    </r>
    <r>
      <rPr>
        <sz val="12"/>
        <color theme="1"/>
        <rFont val="Times New Roman"/>
        <family val="1"/>
      </rPr>
      <t>without the use of the risk mitigation exception</t>
    </r>
  </si>
  <si>
    <r>
      <t>(ii)</t>
    </r>
    <r>
      <rPr>
        <sz val="7"/>
        <color theme="1"/>
        <rFont val="Times New Roman"/>
        <family val="1"/>
      </rPr>
      <t xml:space="preserve">            </t>
    </r>
    <r>
      <rPr>
        <sz val="12"/>
        <color theme="1"/>
        <rFont val="Times New Roman"/>
        <family val="1"/>
      </rPr>
      <t>with the use of the risk mitigation exception, with hedge ineffectiveness reflected in CSM</t>
    </r>
  </si>
  <si>
    <r>
      <t>(iii)</t>
    </r>
    <r>
      <rPr>
        <sz val="7"/>
        <color theme="1"/>
        <rFont val="Times New Roman"/>
        <family val="1"/>
      </rPr>
      <t xml:space="preserve">          </t>
    </r>
    <r>
      <rPr>
        <sz val="12"/>
        <color theme="1"/>
        <rFont val="Times New Roman"/>
        <family val="1"/>
      </rPr>
      <t>with the use of the risk mitigation exception, with hedge ineffectiveness reflected in Profit/Loss</t>
    </r>
  </si>
  <si>
    <t>Question 8, part (b) (3 points)</t>
  </si>
  <si>
    <t>ABC Life is acquiring XYZ Life. XYZ has the following financial information:</t>
  </si>
  <si>
    <t>Capital and Surplus</t>
  </si>
  <si>
    <t>Asset Valuation Reserve</t>
  </si>
  <si>
    <t>Interest Maintenance Reserve (undiscounted)</t>
  </si>
  <si>
    <t>Interest Maintenance Reserve (discounted)</t>
  </si>
  <si>
    <t>Book Value of Assets</t>
  </si>
  <si>
    <t>Market Value of Assets</t>
  </si>
  <si>
    <t>Value of Inforce business</t>
  </si>
  <si>
    <t>Value of Future Business</t>
  </si>
  <si>
    <t>Intrinsic Value of Brand Name</t>
  </si>
  <si>
    <r>
      <t>(i)</t>
    </r>
    <r>
      <rPr>
        <sz val="7"/>
        <color theme="1"/>
        <rFont val="Times New Roman"/>
        <family val="1"/>
      </rPr>
      <t xml:space="preserve">              </t>
    </r>
    <r>
      <rPr>
        <sz val="12"/>
        <color theme="1"/>
        <rFont val="Times New Roman"/>
        <family val="1"/>
      </rPr>
      <t>Adjusted Book Value</t>
    </r>
  </si>
  <si>
    <r>
      <t>(ii)</t>
    </r>
    <r>
      <rPr>
        <sz val="7"/>
        <color theme="1"/>
        <rFont val="Times New Roman"/>
        <family val="1"/>
      </rPr>
      <t xml:space="preserve">            </t>
    </r>
    <r>
      <rPr>
        <sz val="12"/>
        <color theme="1"/>
        <rFont val="Times New Roman"/>
        <family val="1"/>
      </rPr>
      <t>Embedded Value</t>
    </r>
  </si>
  <si>
    <r>
      <t>(iii)</t>
    </r>
    <r>
      <rPr>
        <sz val="7"/>
        <color theme="1"/>
        <rFont val="Times New Roman"/>
        <family val="1"/>
      </rPr>
      <t xml:space="preserve">          </t>
    </r>
    <r>
      <rPr>
        <sz val="12"/>
        <color theme="1"/>
        <rFont val="Times New Roman"/>
        <family val="1"/>
      </rPr>
      <t>Actuarial Appraisal Value</t>
    </r>
  </si>
  <si>
    <r>
      <t>(iv)</t>
    </r>
    <r>
      <rPr>
        <sz val="7"/>
        <color theme="1"/>
        <rFont val="Times New Roman"/>
        <family val="1"/>
      </rPr>
      <t xml:space="preserve">           </t>
    </r>
    <r>
      <rPr>
        <sz val="12"/>
        <color theme="1"/>
        <rFont val="Times New Roman"/>
        <family val="1"/>
      </rPr>
      <t>Total Company Value</t>
    </r>
  </si>
  <si>
    <t>Question 9, Part c (2 points)</t>
  </si>
  <si>
    <t>Determine the amount of taxable income attributable to the policyholder on surrender for the following UL policy issued on January 1, 2020 and surrendered on December 31, 2022. Show all work.</t>
  </si>
  <si>
    <t>Fund Value at EOY</t>
  </si>
  <si>
    <t>Surrender Charge</t>
  </si>
  <si>
    <r>
      <t>(b)</t>
    </r>
    <r>
      <rPr>
        <strike/>
        <sz val="7"/>
        <color theme="1"/>
        <rFont val="Times New Roman"/>
        <family val="1"/>
      </rPr>
      <t xml:space="preserve">   </t>
    </r>
    <r>
      <rPr>
        <strike/>
        <sz val="12"/>
        <color theme="1"/>
        <rFont val="Times New Roman"/>
        <family val="1"/>
      </rPr>
      <t>(</t>
    </r>
    <r>
      <rPr>
        <i/>
        <strike/>
        <sz val="12"/>
        <color theme="1"/>
        <rFont val="Times New Roman"/>
        <family val="1"/>
      </rPr>
      <t>1 point</t>
    </r>
    <r>
      <rPr>
        <strike/>
        <sz val="12"/>
        <color theme="1"/>
        <rFont val="Times New Roman"/>
        <family val="1"/>
      </rPr>
      <t>)  A policyholder purchases a payout annuity for 10,000. You are given the following information as of the first anniversary:</t>
    </r>
  </si>
  <si>
    <r>
      <t>c)</t>
    </r>
    <r>
      <rPr>
        <strike/>
        <sz val="7"/>
        <color theme="1"/>
        <rFont val="Times New Roman"/>
        <family val="1"/>
      </rPr>
      <t xml:space="preserve">     </t>
    </r>
    <r>
      <rPr>
        <strike/>
        <sz val="12"/>
        <color theme="1"/>
        <rFont val="Times New Roman"/>
        <family val="1"/>
      </rPr>
      <t>(</t>
    </r>
    <r>
      <rPr>
        <i/>
        <strike/>
        <sz val="12"/>
        <color theme="1"/>
        <rFont val="Times New Roman"/>
        <family val="1"/>
      </rPr>
      <t>1 point</t>
    </r>
    <r>
      <rPr>
        <strike/>
        <sz val="12"/>
        <color theme="1"/>
        <rFont val="Times New Roman"/>
        <family val="1"/>
      </rPr>
      <t>)  You are given the following for a 5-year prescribed annuity certain contract:</t>
    </r>
  </si>
  <si>
    <r>
      <rPr>
        <strike/>
        <sz val="7"/>
        <color theme="1"/>
        <rFont val="Times New Roman"/>
        <family val="1"/>
      </rPr>
      <t xml:space="preserve">   </t>
    </r>
    <r>
      <rPr>
        <strike/>
        <sz val="12"/>
        <color theme="1"/>
        <rFont val="Times New Roman"/>
        <family val="1"/>
      </rPr>
      <t>Purchase price =</t>
    </r>
  </si>
  <si>
    <r>
      <rPr>
        <strike/>
        <sz val="7"/>
        <color theme="1"/>
        <rFont val="Times New Roman"/>
        <family val="1"/>
      </rPr>
      <t xml:space="preserve">   </t>
    </r>
    <r>
      <rPr>
        <strike/>
        <sz val="12"/>
        <color theme="1"/>
        <rFont val="Times New Roman"/>
        <family val="1"/>
      </rPr>
      <t>Monthly income =</t>
    </r>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ILA 201-I - Valuation and Advanced Product and Risk Management, Int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4" formatCode="_(&quot;$&quot;* #,##0.00_);_(&quot;$&quot;* \(#,##0.00\);_(&quot;$&quot;* &quot;-&quot;??_);_(@_)"/>
    <numFmt numFmtId="43" formatCode="_(* #,##0.00_);_(* \(#,##0.00\);_(* &quot;-&quot;??_);_(@_)"/>
    <numFmt numFmtId="164" formatCode="_-* #,##0.00_-;\-* #,##0.00_-;_-* &quot;-&quot;??_-;_-@_-"/>
    <numFmt numFmtId="165" formatCode="0.0%"/>
    <numFmt numFmtId="166" formatCode="0.000%"/>
    <numFmt numFmtId="167" formatCode="0.0000"/>
    <numFmt numFmtId="168" formatCode="_(* #,##0.0_);_(* \(#,##0.0\);_(* &quot;-&quot;??_);_(@_)"/>
    <numFmt numFmtId="169" formatCode="_(* #,##0_);_(* \(#,##0\);_(* &quot;-&quot;??_);_(@_)"/>
    <numFmt numFmtId="170" formatCode="_(* #,##0.0_);_(* \(#,##0.0\);_(* &quot;-&quot;?_);_(@_)"/>
    <numFmt numFmtId="171" formatCode="0.000"/>
    <numFmt numFmtId="172" formatCode="#,##0.0;\-#,##0.0"/>
    <numFmt numFmtId="173" formatCode="#,##0.0_);\(#,##0.0\)"/>
    <numFmt numFmtId="174" formatCode="#,##0.000_);\(#,##0.000\)"/>
    <numFmt numFmtId="175" formatCode="_-* #,##0.0000_-;\-* #,##0.0000_-;_-* &quot;-&quot;??_-;_-@_-"/>
    <numFmt numFmtId="176" formatCode="_-* #,##0_-;\-* #,##0_-;_-* &quot;-&quot;??_-;_-@_-"/>
  </numFmts>
  <fonts count="12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Times New Roman"/>
      <family val="1"/>
    </font>
    <font>
      <sz val="10"/>
      <name val="Times New Roman"/>
      <family val="1"/>
    </font>
    <font>
      <sz val="10"/>
      <name val="Arial"/>
      <family val="2"/>
    </font>
    <font>
      <sz val="10"/>
      <name val="Arial"/>
      <family val="2"/>
    </font>
    <font>
      <sz val="10"/>
      <name val="Arial"/>
      <family val="2"/>
    </font>
    <font>
      <i/>
      <sz val="12"/>
      <color theme="1"/>
      <name val="Times New Roman"/>
      <family val="1"/>
    </font>
    <font>
      <sz val="11"/>
      <color theme="1"/>
      <name val="Times New Roman"/>
      <family val="1"/>
    </font>
    <font>
      <sz val="12"/>
      <color theme="1"/>
      <name val="Times New Roman"/>
      <family val="1"/>
    </font>
    <font>
      <sz val="11"/>
      <color indexed="8"/>
      <name val="Calibri"/>
      <family val="2"/>
      <scheme val="minor"/>
    </font>
    <font>
      <i/>
      <sz val="11"/>
      <color theme="1"/>
      <name val="Calibri"/>
      <family val="2"/>
      <scheme val="minor"/>
    </font>
    <font>
      <sz val="10"/>
      <color theme="1"/>
      <name val="Trebuchet"/>
      <family val="2"/>
    </font>
    <font>
      <b/>
      <sz val="10"/>
      <name val="Arial"/>
      <family val="2"/>
    </font>
    <font>
      <i/>
      <sz val="12"/>
      <color theme="1"/>
      <name val="Calibri"/>
      <family val="2"/>
      <scheme val="minor"/>
    </font>
    <font>
      <b/>
      <sz val="14"/>
      <color rgb="FF002060"/>
      <name val="Times New Roman"/>
      <family val="1"/>
    </font>
    <font>
      <b/>
      <sz val="12"/>
      <color rgb="FF002060"/>
      <name val="Times New Roman"/>
      <family val="1"/>
    </font>
    <font>
      <i/>
      <sz val="12"/>
      <color rgb="FF002060"/>
      <name val="Times New Roman"/>
      <family val="1"/>
    </font>
    <font>
      <sz val="12"/>
      <color rgb="FF002060"/>
      <name val="Times New Roman"/>
      <family val="1"/>
    </font>
    <font>
      <sz val="7"/>
      <color rgb="FF002060"/>
      <name val="Times New Roman"/>
      <family val="1"/>
    </font>
    <font>
      <sz val="11"/>
      <color rgb="FF002060"/>
      <name val="Calibri"/>
      <family val="2"/>
      <scheme val="minor"/>
    </font>
    <font>
      <sz val="12"/>
      <color theme="1"/>
      <name val="Calibri"/>
      <family val="2"/>
      <scheme val="minor"/>
    </font>
    <font>
      <sz val="12"/>
      <color rgb="FF002060"/>
      <name val="Symbol"/>
      <family val="1"/>
      <charset val="2"/>
    </font>
    <font>
      <sz val="12"/>
      <color rgb="FF000000"/>
      <name val="Times New Roman"/>
      <family val="1"/>
    </font>
    <font>
      <b/>
      <sz val="12"/>
      <color rgb="FF000000"/>
      <name val="Times New Roman"/>
      <family val="1"/>
    </font>
    <font>
      <sz val="8"/>
      <color theme="1"/>
      <name val="Times New Roman"/>
      <family val="1"/>
    </font>
    <font>
      <sz val="12"/>
      <name val="Times New Roman"/>
      <family val="1"/>
    </font>
    <font>
      <sz val="7"/>
      <color theme="1"/>
      <name val="Times New Roman"/>
      <family val="1"/>
    </font>
    <font>
      <b/>
      <sz val="12"/>
      <name val="Times New Roman"/>
      <family val="1"/>
    </font>
    <font>
      <b/>
      <sz val="12"/>
      <color theme="1"/>
      <name val="Times New Roman"/>
      <family val="1"/>
    </font>
    <font>
      <sz val="12"/>
      <color theme="1"/>
      <name val="Symbol"/>
      <family val="1"/>
      <charset val="2"/>
    </font>
    <font>
      <sz val="11"/>
      <color rgb="FF000000"/>
      <name val="Times New Roman"/>
      <family val="1"/>
    </font>
    <font>
      <sz val="11"/>
      <color theme="1"/>
      <name val="SwissReSans"/>
      <family val="2"/>
    </font>
    <font>
      <b/>
      <sz val="12"/>
      <color rgb="FF000000"/>
      <name val="Calibri"/>
      <family val="2"/>
    </font>
    <font>
      <sz val="12"/>
      <color rgb="FF000000"/>
      <name val="Calibri"/>
      <family val="2"/>
    </font>
    <font>
      <b/>
      <vertAlign val="superscript"/>
      <sz val="12"/>
      <color theme="1"/>
      <name val="Times New Roman"/>
      <family val="1"/>
    </font>
    <font>
      <i/>
      <sz val="11"/>
      <color theme="1"/>
      <name val="Times New Roman"/>
      <family val="1"/>
    </font>
    <font>
      <i/>
      <sz val="7"/>
      <color rgb="FFFF0000"/>
      <name val="Times New Roman"/>
      <family val="1"/>
    </font>
    <font>
      <sz val="7"/>
      <name val="Times New Roman"/>
      <family val="1"/>
    </font>
    <font>
      <i/>
      <sz val="12"/>
      <color rgb="FFFF0000"/>
      <name val="Times New Roman"/>
      <family val="1"/>
    </font>
    <font>
      <sz val="7"/>
      <color rgb="FFFF0000"/>
      <name val="Times New Roman"/>
      <family val="1"/>
    </font>
    <font>
      <sz val="7"/>
      <color rgb="FF000000"/>
      <name val="Times New Roman"/>
      <family val="1"/>
    </font>
    <font>
      <b/>
      <sz val="12"/>
      <color theme="4" tint="-0.499984740745262"/>
      <name val="Times New Roman"/>
      <family val="1"/>
    </font>
    <font>
      <sz val="12"/>
      <color theme="4" tint="-0.499984740745262"/>
      <name val="Times New Roman"/>
      <family val="1"/>
    </font>
    <font>
      <sz val="7"/>
      <color theme="4" tint="-0.499984740745262"/>
      <name val="Times New Roman"/>
      <family val="1"/>
    </font>
    <font>
      <i/>
      <sz val="12"/>
      <color theme="4" tint="-0.499984740745262"/>
      <name val="Times New Roman"/>
      <family val="1"/>
    </font>
    <font>
      <sz val="11"/>
      <color rgb="FF002060"/>
      <name val="Times New Roman"/>
      <family val="1"/>
    </font>
    <font>
      <sz val="11"/>
      <color theme="4" tint="-0.499984740745262"/>
      <name val="Times New Roman"/>
      <family val="1"/>
    </font>
    <font>
      <b/>
      <sz val="11"/>
      <color theme="4" tint="-0.499984740745262"/>
      <name val="Times New Roman"/>
      <family val="1"/>
    </font>
    <font>
      <sz val="12"/>
      <color theme="4" tint="-0.499984740745262"/>
      <name val="Symbol"/>
      <family val="1"/>
      <charset val="2"/>
    </font>
    <font>
      <b/>
      <sz val="11"/>
      <color theme="1"/>
      <name val="Calibri"/>
      <family val="2"/>
      <scheme val="minor"/>
    </font>
    <font>
      <b/>
      <sz val="11"/>
      <color rgb="FF000000"/>
      <name val="Calibri"/>
      <family val="2"/>
      <scheme val="minor"/>
    </font>
    <font>
      <sz val="11"/>
      <color rgb="FF000000"/>
      <name val="Calibri"/>
      <family val="2"/>
      <scheme val="minor"/>
    </font>
    <font>
      <b/>
      <sz val="12"/>
      <color theme="1"/>
      <name val="Calibri"/>
      <family val="2"/>
      <scheme val="minor"/>
    </font>
    <font>
      <vertAlign val="superscript"/>
      <sz val="12"/>
      <color theme="1"/>
      <name val="Times New Roman"/>
      <family val="1"/>
    </font>
    <font>
      <b/>
      <sz val="11"/>
      <color rgb="FF000000"/>
      <name val="Times New Roman"/>
      <family val="1"/>
    </font>
    <font>
      <sz val="12"/>
      <color theme="1"/>
      <name val="Courier New"/>
      <family val="3"/>
    </font>
    <font>
      <sz val="11"/>
      <name val="Times New Roman"/>
      <family val="1"/>
    </font>
    <font>
      <sz val="11.5"/>
      <color theme="1"/>
      <name val="Times New Roman"/>
      <family val="1"/>
    </font>
    <font>
      <sz val="12"/>
      <name val="Arial"/>
      <family val="2"/>
    </font>
    <font>
      <b/>
      <sz val="12"/>
      <name val="Arial"/>
      <family val="2"/>
    </font>
    <font>
      <i/>
      <sz val="12"/>
      <name val="Times New Roman"/>
      <family val="1"/>
    </font>
    <font>
      <sz val="10"/>
      <color theme="4"/>
      <name val="Arial"/>
      <family val="2"/>
    </font>
    <font>
      <b/>
      <sz val="18"/>
      <color theme="1"/>
      <name val="Times New Roman"/>
      <family val="1"/>
    </font>
    <font>
      <sz val="12"/>
      <color rgb="FFFF0000"/>
      <name val="Times New Roman"/>
      <family val="1"/>
    </font>
    <font>
      <sz val="11"/>
      <color theme="1"/>
      <name val="Calibri"/>
      <family val="2"/>
    </font>
    <font>
      <sz val="11"/>
      <color rgb="FFFF0000"/>
      <name val="Calibri"/>
      <family val="2"/>
      <scheme val="minor"/>
    </font>
    <font>
      <sz val="11"/>
      <color theme="0"/>
      <name val="Calibri"/>
      <family val="2"/>
      <scheme val="minor"/>
    </font>
    <font>
      <sz val="11"/>
      <name val="Calibri"/>
      <family val="2"/>
      <scheme val="minor"/>
    </font>
    <font>
      <b/>
      <sz val="11"/>
      <name val="Calibri"/>
      <family val="2"/>
      <scheme val="minor"/>
    </font>
    <font>
      <sz val="8"/>
      <color theme="1"/>
      <name val="Calibri"/>
      <family val="2"/>
      <scheme val="minor"/>
    </font>
    <font>
      <sz val="11"/>
      <color rgb="FF006100"/>
      <name val="Calibri"/>
      <family val="2"/>
      <scheme val="minor"/>
    </font>
    <font>
      <sz val="11"/>
      <color rgb="FF3366FF"/>
      <name val="Calibri"/>
      <family val="2"/>
      <scheme val="minor"/>
    </font>
    <font>
      <u/>
      <sz val="11"/>
      <color theme="1"/>
      <name val="Calibri"/>
      <family val="2"/>
      <scheme val="minor"/>
    </font>
    <font>
      <b/>
      <sz val="9"/>
      <color indexed="81"/>
      <name val="Tahoma"/>
      <family val="2"/>
    </font>
    <font>
      <sz val="9"/>
      <color indexed="81"/>
      <name val="Tahoma"/>
      <family val="2"/>
    </font>
    <font>
      <b/>
      <i/>
      <sz val="12"/>
      <color theme="1"/>
      <name val="Times New Roman"/>
      <family val="1"/>
    </font>
    <font>
      <b/>
      <u/>
      <sz val="12"/>
      <name val="Times New Roman"/>
      <family val="1"/>
    </font>
    <font>
      <i/>
      <sz val="12"/>
      <color rgb="FF4F81BD"/>
      <name val="Times New Roman"/>
      <family val="1"/>
    </font>
    <font>
      <b/>
      <sz val="11"/>
      <color theme="0"/>
      <name val="Calibri"/>
      <family val="2"/>
      <scheme val="minor"/>
    </font>
    <font>
      <b/>
      <i/>
      <sz val="11"/>
      <color theme="1"/>
      <name val="Calibri"/>
      <family val="2"/>
      <scheme val="minor"/>
    </font>
    <font>
      <b/>
      <sz val="11"/>
      <color rgb="FF00B050"/>
      <name val="Calibri"/>
      <family val="2"/>
      <scheme val="minor"/>
    </font>
    <font>
      <b/>
      <i/>
      <sz val="11"/>
      <color rgb="FF00B050"/>
      <name val="Calibri"/>
      <family val="2"/>
      <scheme val="minor"/>
    </font>
    <font>
      <vertAlign val="subscript"/>
      <sz val="11"/>
      <color rgb="FF000000"/>
      <name val="Times New Roman"/>
      <family val="1"/>
    </font>
    <font>
      <vertAlign val="subscript"/>
      <sz val="12"/>
      <color rgb="FF000000"/>
      <name val="Times New Roman"/>
      <family val="1"/>
    </font>
    <font>
      <b/>
      <sz val="11"/>
      <color theme="1"/>
      <name val="Times New Roman"/>
      <family val="1"/>
    </font>
    <font>
      <b/>
      <sz val="10"/>
      <name val="Times New Roman"/>
      <family val="1"/>
    </font>
    <font>
      <sz val="14"/>
      <color theme="1"/>
      <name val="Times New Roman"/>
      <family val="1"/>
    </font>
    <font>
      <strike/>
      <sz val="12"/>
      <color theme="1"/>
      <name val="Times New Roman"/>
      <family val="1"/>
    </font>
    <font>
      <strike/>
      <sz val="7"/>
      <color theme="1"/>
      <name val="Times New Roman"/>
      <family val="1"/>
    </font>
    <font>
      <i/>
      <strike/>
      <sz val="12"/>
      <color theme="1"/>
      <name val="Times New Roman"/>
      <family val="1"/>
    </font>
    <font>
      <strike/>
      <sz val="11"/>
      <color theme="1"/>
      <name val="Calibri"/>
      <family val="2"/>
      <scheme val="minor"/>
    </font>
    <font>
      <strike/>
      <sz val="11"/>
      <color rgb="FF000000"/>
      <name val="Calibri"/>
      <family val="2"/>
      <scheme val="minor"/>
    </font>
    <font>
      <b/>
      <sz val="26"/>
      <color theme="4"/>
      <name val="Calibri Light"/>
      <family val="2"/>
    </font>
    <font>
      <sz val="11"/>
      <color theme="4"/>
      <name val="Calibri"/>
      <family val="2"/>
      <scheme val="minor"/>
    </font>
    <font>
      <sz val="16"/>
      <color theme="4"/>
      <name val="Cambria"/>
      <family val="2"/>
      <scheme val="major"/>
    </font>
    <font>
      <sz val="11"/>
      <name val="Aptos Narrow"/>
      <family val="2"/>
    </font>
    <font>
      <u/>
      <sz val="11"/>
      <color theme="10"/>
      <name val="Calibri"/>
      <family val="2"/>
      <scheme val="minor"/>
    </font>
    <font>
      <sz val="10"/>
      <color theme="1"/>
      <name val="Calibri"/>
      <family val="2"/>
      <scheme val="minor"/>
    </font>
  </fonts>
  <fills count="4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
      <patternFill patternType="solid">
        <fgColor theme="2"/>
        <bgColor indexed="64"/>
      </patternFill>
    </fill>
    <fill>
      <patternFill patternType="solid">
        <fgColor rgb="FFFFFFFF"/>
        <bgColor indexed="64"/>
      </patternFill>
    </fill>
    <fill>
      <patternFill patternType="solid">
        <fgColor rgb="FFFFFF66"/>
        <bgColor indexed="64"/>
      </patternFill>
    </fill>
    <fill>
      <patternFill patternType="solid">
        <fgColor rgb="FFFF000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92D050"/>
        <bgColor indexed="64"/>
      </patternFill>
    </fill>
    <fill>
      <patternFill patternType="solid">
        <fgColor rgb="FFFFC000"/>
        <bgColor indexed="64"/>
      </patternFill>
    </fill>
    <fill>
      <patternFill patternType="solid">
        <fgColor theme="6" tint="0.79998168889431442"/>
        <bgColor indexed="64"/>
      </patternFill>
    </fill>
    <fill>
      <patternFill patternType="solid">
        <fgColor theme="2" tint="-9.9978637043366805E-2"/>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rgb="FFC6EFCE"/>
      </patternFill>
    </fill>
    <fill>
      <patternFill patternType="solid">
        <fgColor theme="0" tint="-0.34998626667073579"/>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1"/>
        <bgColor indexed="64"/>
      </patternFill>
    </fill>
  </fills>
  <borders count="7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auto="1"/>
      </bottom>
      <diagonal/>
    </border>
    <border>
      <left style="thin">
        <color indexed="64"/>
      </left>
      <right style="thin">
        <color indexed="64"/>
      </right>
      <top/>
      <bottom style="thin">
        <color indexed="64"/>
      </bottom>
      <diagonal/>
    </border>
    <border>
      <left/>
      <right style="medium">
        <color indexed="64"/>
      </right>
      <top/>
      <bottom/>
      <diagonal/>
    </border>
    <border>
      <left/>
      <right/>
      <top style="medium">
        <color auto="1"/>
      </top>
      <bottom style="medium">
        <color auto="1"/>
      </bottom>
      <diagonal/>
    </border>
    <border>
      <left/>
      <right style="medium">
        <color indexed="64"/>
      </right>
      <top style="medium">
        <color indexed="64"/>
      </top>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rgb="FF000000"/>
      </right>
      <top style="medium">
        <color indexed="64"/>
      </top>
      <bottom style="medium">
        <color indexed="64"/>
      </bottom>
      <diagonal/>
    </border>
    <border>
      <left style="thin">
        <color auto="1"/>
      </left>
      <right/>
      <top style="thin">
        <color auto="1"/>
      </top>
      <bottom style="thin">
        <color auto="1"/>
      </bottom>
      <diagonal/>
    </border>
    <border>
      <left/>
      <right/>
      <top/>
      <bottom style="thick">
        <color auto="1"/>
      </bottom>
      <diagonal/>
    </border>
    <border>
      <left/>
      <right style="thick">
        <color auto="1"/>
      </right>
      <top/>
      <bottom/>
      <diagonal/>
    </border>
    <border>
      <left style="medium">
        <color rgb="FF999999"/>
      </left>
      <right style="medium">
        <color rgb="FF999999"/>
      </right>
      <top style="medium">
        <color rgb="FF999999"/>
      </top>
      <bottom style="medium">
        <color rgb="FF999999"/>
      </bottom>
      <diagonal/>
    </border>
    <border>
      <left/>
      <right style="medium">
        <color rgb="FF999999"/>
      </right>
      <top style="medium">
        <color rgb="FF999999"/>
      </top>
      <bottom style="medium">
        <color rgb="FF999999"/>
      </bottom>
      <diagonal/>
    </border>
    <border>
      <left style="medium">
        <color rgb="FF999999"/>
      </left>
      <right style="medium">
        <color rgb="FF999999"/>
      </right>
      <top/>
      <bottom style="medium">
        <color rgb="FF999999"/>
      </bottom>
      <diagonal/>
    </border>
    <border>
      <left/>
      <right style="medium">
        <color rgb="FF999999"/>
      </right>
      <top/>
      <bottom style="medium">
        <color rgb="FF999999"/>
      </bottom>
      <diagonal/>
    </border>
    <border>
      <left style="medium">
        <color rgb="FF999999"/>
      </left>
      <right style="medium">
        <color rgb="FF999999"/>
      </right>
      <top style="medium">
        <color rgb="FF999999"/>
      </top>
      <bottom style="thick">
        <color rgb="FF666666"/>
      </bottom>
      <diagonal/>
    </border>
    <border>
      <left/>
      <right style="medium">
        <color rgb="FF999999"/>
      </right>
      <top style="medium">
        <color rgb="FF999999"/>
      </top>
      <bottom style="thick">
        <color rgb="FF666666"/>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auto="1"/>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thick">
        <color indexed="64"/>
      </bottom>
      <diagonal/>
    </border>
    <border>
      <left/>
      <right style="medium">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right style="medium">
        <color rgb="FF000000"/>
      </right>
      <top/>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
      <left style="thick">
        <color indexed="64"/>
      </left>
      <right style="thick">
        <color indexed="64"/>
      </right>
      <top/>
      <bottom/>
      <diagonal/>
    </border>
    <border>
      <left style="thick">
        <color indexed="64"/>
      </left>
      <right style="thick">
        <color indexed="64"/>
      </right>
      <top/>
      <bottom style="thick">
        <color indexed="64"/>
      </bottom>
      <diagonal/>
    </border>
    <border>
      <left/>
      <right style="thick">
        <color indexed="64"/>
      </right>
      <top/>
      <bottom style="thick">
        <color indexed="64"/>
      </bottom>
      <diagonal/>
    </border>
    <border>
      <left style="thick">
        <color indexed="64"/>
      </left>
      <right style="thick">
        <color indexed="64"/>
      </right>
      <top style="thick">
        <color indexed="64"/>
      </top>
      <bottom style="thick">
        <color indexed="64"/>
      </bottom>
      <diagonal/>
    </border>
  </borders>
  <cellStyleXfs count="157">
    <xf numFmtId="0" fontId="0" fillId="0" borderId="0"/>
    <xf numFmtId="0" fontId="32" fillId="0" borderId="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6" fillId="20" borderId="1" applyNumberFormat="0" applyAlignment="0" applyProtection="0"/>
    <xf numFmtId="0" fontId="17" fillId="21" borderId="2" applyNumberFormat="0" applyAlignment="0" applyProtection="0"/>
    <xf numFmtId="0" fontId="17" fillId="21" borderId="2" applyNumberFormat="0" applyAlignment="0" applyProtection="0"/>
    <xf numFmtId="164" fontId="13" fillId="0" borderId="0" applyFont="0" applyFill="0" applyBorder="0" applyAlignment="0" applyProtection="0"/>
    <xf numFmtId="43" fontId="26" fillId="0" borderId="0" applyFont="0" applyFill="0" applyBorder="0" applyAlignment="0" applyProtection="0"/>
    <xf numFmtId="43" fontId="33" fillId="0" borderId="0" applyFont="0" applyFill="0" applyBorder="0" applyAlignment="0" applyProtection="0"/>
    <xf numFmtId="43" fontId="34" fillId="0" borderId="0" applyFont="0" applyFill="0" applyBorder="0" applyAlignment="0" applyProtection="0"/>
    <xf numFmtId="43" fontId="35" fillId="0" borderId="0" applyFont="0" applyFill="0" applyBorder="0" applyAlignment="0" applyProtection="0"/>
    <xf numFmtId="43" fontId="12" fillId="0" borderId="0" applyFont="0" applyFill="0" applyBorder="0" applyAlignment="0" applyProtection="0"/>
    <xf numFmtId="44" fontId="26" fillId="0" borderId="0" applyFont="0" applyFill="0" applyBorder="0" applyAlignment="0" applyProtection="0"/>
    <xf numFmtId="44" fontId="33" fillId="0" borderId="0" applyFont="0" applyFill="0" applyBorder="0" applyAlignment="0" applyProtection="0"/>
    <xf numFmtId="44" fontId="34"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19" fillId="4" borderId="0" applyNumberFormat="0" applyBorder="0" applyAlignment="0" applyProtection="0"/>
    <xf numFmtId="0" fontId="20" fillId="0" borderId="3"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3" fillId="7" borderId="1" applyNumberFormat="0" applyAlignment="0" applyProtection="0"/>
    <xf numFmtId="0" fontId="23" fillId="7" borderId="1" applyNumberFormat="0" applyAlignment="0" applyProtection="0"/>
    <xf numFmtId="0" fontId="24" fillId="0" borderId="6" applyNumberFormat="0" applyFill="0" applyAlignment="0" applyProtection="0"/>
    <xf numFmtId="0" fontId="24" fillId="0" borderId="6" applyNumberFormat="0" applyFill="0" applyAlignment="0" applyProtection="0"/>
    <xf numFmtId="0" fontId="25" fillId="22" borderId="0" applyNumberFormat="0" applyBorder="0" applyAlignment="0" applyProtection="0"/>
    <xf numFmtId="0" fontId="25" fillId="22" borderId="0" applyNumberFormat="0" applyBorder="0" applyAlignment="0" applyProtection="0"/>
    <xf numFmtId="0" fontId="13" fillId="0" borderId="0"/>
    <xf numFmtId="0" fontId="12" fillId="0" borderId="0"/>
    <xf numFmtId="0" fontId="26" fillId="0" borderId="0"/>
    <xf numFmtId="0" fontId="12" fillId="0" borderId="0"/>
    <xf numFmtId="0" fontId="12" fillId="0" borderId="0"/>
    <xf numFmtId="0" fontId="26" fillId="23" borderId="7" applyNumberFormat="0" applyFont="0" applyAlignment="0" applyProtection="0"/>
    <xf numFmtId="0" fontId="12" fillId="23" borderId="7" applyNumberFormat="0" applyFont="0" applyAlignment="0" applyProtection="0"/>
    <xf numFmtId="0" fontId="27" fillId="20" borderId="8" applyNumberFormat="0" applyAlignment="0" applyProtection="0"/>
    <xf numFmtId="0" fontId="27" fillId="20" borderId="8" applyNumberFormat="0" applyAlignment="0" applyProtection="0"/>
    <xf numFmtId="9" fontId="13" fillId="0" borderId="0" applyFont="0" applyFill="0" applyBorder="0" applyAlignment="0" applyProtection="0"/>
    <xf numFmtId="9" fontId="26" fillId="0" borderId="0" applyFont="0" applyFill="0" applyBorder="0" applyAlignment="0" applyProtection="0"/>
    <xf numFmtId="9" fontId="33"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29" fillId="0" borderId="9"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0" borderId="0"/>
    <xf numFmtId="9" fontId="12" fillId="0" borderId="0" applyFont="0" applyFill="0" applyBorder="0" applyAlignment="0" applyProtection="0"/>
    <xf numFmtId="0" fontId="11" fillId="0" borderId="0"/>
    <xf numFmtId="0" fontId="10"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xf numFmtId="0" fontId="9" fillId="0" borderId="0"/>
    <xf numFmtId="0" fontId="8" fillId="0" borderId="0"/>
    <xf numFmtId="0" fontId="8" fillId="0" borderId="0"/>
    <xf numFmtId="9" fontId="8" fillId="0" borderId="0" applyFont="0" applyFill="0" applyBorder="0" applyAlignment="0" applyProtection="0"/>
    <xf numFmtId="43" fontId="7"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9" fontId="12" fillId="0" borderId="0" applyFont="0" applyFill="0" applyBorder="0" applyAlignment="0" applyProtection="0"/>
    <xf numFmtId="0" fontId="39" fillId="0" borderId="0"/>
    <xf numFmtId="43"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0" fontId="41" fillId="0" borderId="0"/>
    <xf numFmtId="44" fontId="12" fillId="0" borderId="0" applyFont="0" applyFill="0" applyBorder="0" applyAlignment="0" applyProtection="0"/>
    <xf numFmtId="43" fontId="12" fillId="0" borderId="0" applyFont="0" applyFill="0" applyBorder="0" applyAlignment="0" applyProtection="0"/>
    <xf numFmtId="0" fontId="6" fillId="0" borderId="0"/>
    <xf numFmtId="0" fontId="12" fillId="0" borderId="0"/>
    <xf numFmtId="0" fontId="6" fillId="0" borderId="0"/>
    <xf numFmtId="0" fontId="5" fillId="0" borderId="0"/>
    <xf numFmtId="0" fontId="4" fillId="0" borderId="0"/>
    <xf numFmtId="0" fontId="12" fillId="0" borderId="0"/>
    <xf numFmtId="0" fontId="61"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100" fillId="38" borderId="0" applyNumberFormat="0" applyBorder="0" applyAlignment="0" applyProtection="0"/>
    <xf numFmtId="164" fontId="12"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0" fontId="126" fillId="0" borderId="0" applyNumberFormat="0" applyFill="0" applyBorder="0" applyAlignment="0" applyProtection="0"/>
  </cellStyleXfs>
  <cellXfs count="805">
    <xf numFmtId="0" fontId="0" fillId="0" borderId="0" xfId="0"/>
    <xf numFmtId="0" fontId="42" fillId="0" borderId="0" xfId="0" applyFont="1"/>
    <xf numFmtId="0" fontId="12" fillId="0" borderId="0" xfId="0" applyFont="1"/>
    <xf numFmtId="0" fontId="38" fillId="0" borderId="0" xfId="141" applyFont="1" applyAlignment="1">
      <alignment horizontal="left"/>
    </xf>
    <xf numFmtId="0" fontId="61" fillId="0" borderId="0" xfId="142"/>
    <xf numFmtId="0" fontId="12" fillId="0" borderId="0" xfId="142" applyFont="1"/>
    <xf numFmtId="0" fontId="62" fillId="0" borderId="25" xfId="142" applyFont="1" applyBorder="1" applyAlignment="1">
      <alignment vertical="center" wrapText="1"/>
    </xf>
    <xf numFmtId="10" fontId="63" fillId="0" borderId="26" xfId="142" applyNumberFormat="1" applyFont="1" applyBorder="1" applyAlignment="1">
      <alignment vertical="center" wrapText="1"/>
    </xf>
    <xf numFmtId="9" fontId="63" fillId="0" borderId="26" xfId="142" applyNumberFormat="1" applyFont="1" applyBorder="1" applyAlignment="1">
      <alignment horizontal="right" vertical="center"/>
    </xf>
    <xf numFmtId="0" fontId="62" fillId="26" borderId="23" xfId="142" applyFont="1" applyFill="1" applyBorder="1" applyAlignment="1">
      <alignment vertical="center" wrapText="1"/>
    </xf>
    <xf numFmtId="0" fontId="62" fillId="0" borderId="27" xfId="142" applyFont="1" applyBorder="1" applyAlignment="1">
      <alignment vertical="center"/>
    </xf>
    <xf numFmtId="9" fontId="63" fillId="0" borderId="28" xfId="142" applyNumberFormat="1" applyFont="1" applyBorder="1" applyAlignment="1">
      <alignment vertical="center"/>
    </xf>
    <xf numFmtId="9" fontId="63" fillId="0" borderId="28" xfId="142" applyNumberFormat="1" applyFont="1" applyBorder="1" applyAlignment="1">
      <alignment horizontal="right" vertical="center"/>
    </xf>
    <xf numFmtId="0" fontId="63" fillId="26" borderId="0" xfId="142" applyFont="1" applyFill="1" applyAlignment="1">
      <alignment vertical="center"/>
    </xf>
    <xf numFmtId="9" fontId="63" fillId="26" borderId="0" xfId="142" applyNumberFormat="1" applyFont="1" applyFill="1" applyAlignment="1">
      <alignment vertical="center"/>
    </xf>
    <xf numFmtId="3" fontId="63" fillId="0" borderId="28" xfId="142" applyNumberFormat="1" applyFont="1" applyBorder="1" applyAlignment="1">
      <alignment vertical="center"/>
    </xf>
    <xf numFmtId="6" fontId="63" fillId="0" borderId="28" xfId="142" applyNumberFormat="1" applyFont="1" applyBorder="1" applyAlignment="1">
      <alignment horizontal="center" vertical="center"/>
    </xf>
    <xf numFmtId="0" fontId="62" fillId="0" borderId="0" xfId="142" applyFont="1" applyAlignment="1">
      <alignment vertical="center"/>
    </xf>
    <xf numFmtId="9" fontId="61" fillId="0" borderId="0" xfId="142" quotePrefix="1" applyNumberFormat="1" applyAlignment="1">
      <alignment vertical="center"/>
    </xf>
    <xf numFmtId="9" fontId="61" fillId="0" borderId="0" xfId="142" applyNumberFormat="1" applyAlignment="1">
      <alignment vertical="center"/>
    </xf>
    <xf numFmtId="9" fontId="61" fillId="0" borderId="0" xfId="142" applyNumberFormat="1"/>
    <xf numFmtId="165" fontId="61" fillId="0" borderId="0" xfId="142" quotePrefix="1" applyNumberFormat="1"/>
    <xf numFmtId="0" fontId="61" fillId="0" borderId="0" xfId="142" quotePrefix="1"/>
    <xf numFmtId="9" fontId="61" fillId="0" borderId="0" xfId="142" applyNumberFormat="1" applyAlignment="1">
      <alignment horizontal="center" vertical="center"/>
    </xf>
    <xf numFmtId="44" fontId="0" fillId="0" borderId="0" xfId="111" applyFont="1" applyAlignment="1">
      <alignment horizontal="center" vertical="center"/>
    </xf>
    <xf numFmtId="43" fontId="0" fillId="27" borderId="0" xfId="107" applyFont="1" applyFill="1"/>
    <xf numFmtId="0" fontId="0" fillId="28" borderId="0" xfId="0" applyFill="1"/>
    <xf numFmtId="0" fontId="44" fillId="25" borderId="0" xfId="143" applyFont="1" applyFill="1"/>
    <xf numFmtId="0" fontId="3" fillId="25" borderId="0" xfId="143" applyFill="1"/>
    <xf numFmtId="0" fontId="45" fillId="25" borderId="0" xfId="143" applyFont="1" applyFill="1"/>
    <xf numFmtId="0" fontId="40" fillId="25" borderId="0" xfId="143" applyFont="1" applyFill="1"/>
    <xf numFmtId="0" fontId="38" fillId="25" borderId="0" xfId="143" applyFont="1" applyFill="1" applyAlignment="1">
      <alignment horizontal="left" vertical="center" indent="4"/>
    </xf>
    <xf numFmtId="0" fontId="58" fillId="25" borderId="12" xfId="143" applyFont="1" applyFill="1" applyBorder="1" applyAlignment="1">
      <alignment vertical="center" wrapText="1"/>
    </xf>
    <xf numFmtId="0" fontId="58" fillId="25" borderId="10" xfId="143" applyFont="1" applyFill="1" applyBorder="1" applyAlignment="1">
      <alignment horizontal="center" vertical="center" wrapText="1"/>
    </xf>
    <xf numFmtId="0" fontId="58" fillId="25" borderId="11" xfId="143" applyFont="1" applyFill="1" applyBorder="1" applyAlignment="1">
      <alignment vertical="center" wrapText="1"/>
    </xf>
    <xf numFmtId="3" fontId="38" fillId="25" borderId="13" xfId="143" applyNumberFormat="1" applyFont="1" applyFill="1" applyBorder="1" applyAlignment="1">
      <alignment horizontal="center" vertical="center" wrapText="1"/>
    </xf>
    <xf numFmtId="0" fontId="38" fillId="25" borderId="13" xfId="143" applyFont="1" applyFill="1" applyBorder="1" applyAlignment="1">
      <alignment horizontal="center" vertical="center" wrapText="1"/>
    </xf>
    <xf numFmtId="10" fontId="38" fillId="25" borderId="13" xfId="143" applyNumberFormat="1" applyFont="1" applyFill="1" applyBorder="1" applyAlignment="1">
      <alignment horizontal="center" vertical="center" wrapText="1"/>
    </xf>
    <xf numFmtId="0" fontId="38" fillId="25" borderId="0" xfId="143" applyFont="1" applyFill="1" applyAlignment="1">
      <alignment vertical="center"/>
    </xf>
    <xf numFmtId="0" fontId="38" fillId="0" borderId="0" xfId="143" applyFont="1" applyAlignment="1">
      <alignment vertical="center" wrapText="1"/>
    </xf>
    <xf numFmtId="0" fontId="3" fillId="0" borderId="0" xfId="143"/>
    <xf numFmtId="0" fontId="37" fillId="25" borderId="0" xfId="143" applyFont="1" applyFill="1"/>
    <xf numFmtId="0" fontId="65" fillId="25" borderId="0" xfId="143" applyFont="1" applyFill="1"/>
    <xf numFmtId="3" fontId="38" fillId="25" borderId="0" xfId="143" applyNumberFormat="1" applyFont="1" applyFill="1" applyAlignment="1">
      <alignment vertical="center"/>
    </xf>
    <xf numFmtId="0" fontId="38" fillId="25" borderId="30" xfId="143" applyFont="1" applyFill="1" applyBorder="1" applyAlignment="1">
      <alignment vertical="center"/>
    </xf>
    <xf numFmtId="3" fontId="38" fillId="25" borderId="16" xfId="143" applyNumberFormat="1" applyFont="1" applyFill="1" applyBorder="1" applyAlignment="1">
      <alignment horizontal="right" vertical="center"/>
    </xf>
    <xf numFmtId="0" fontId="38" fillId="25" borderId="31" xfId="143" applyFont="1" applyFill="1" applyBorder="1" applyAlignment="1">
      <alignment vertical="center"/>
    </xf>
    <xf numFmtId="0" fontId="38" fillId="25" borderId="15" xfId="143" applyFont="1" applyFill="1" applyBorder="1" applyAlignment="1">
      <alignment vertical="center"/>
    </xf>
    <xf numFmtId="3" fontId="38" fillId="25" borderId="15" xfId="143" applyNumberFormat="1" applyFont="1" applyFill="1" applyBorder="1" applyAlignment="1">
      <alignment horizontal="right" vertical="center"/>
    </xf>
    <xf numFmtId="0" fontId="38" fillId="25" borderId="32" xfId="143" applyFont="1" applyFill="1" applyBorder="1" applyAlignment="1">
      <alignment vertical="center"/>
    </xf>
    <xf numFmtId="0" fontId="38" fillId="25" borderId="15" xfId="143" applyFont="1" applyFill="1" applyBorder="1" applyAlignment="1">
      <alignment horizontal="right" vertical="center"/>
    </xf>
    <xf numFmtId="0" fontId="38" fillId="25" borderId="14" xfId="143" applyFont="1" applyFill="1" applyBorder="1" applyAlignment="1">
      <alignment vertical="center"/>
    </xf>
    <xf numFmtId="9" fontId="38" fillId="25" borderId="33" xfId="143" applyNumberFormat="1" applyFont="1" applyFill="1" applyBorder="1" applyAlignment="1">
      <alignment vertical="center"/>
    </xf>
    <xf numFmtId="0" fontId="38" fillId="25" borderId="0" xfId="143" applyFont="1" applyFill="1"/>
    <xf numFmtId="0" fontId="37" fillId="25" borderId="29" xfId="143" applyFont="1" applyFill="1" applyBorder="1" applyAlignment="1">
      <alignment vertical="center"/>
    </xf>
    <xf numFmtId="9" fontId="37" fillId="25" borderId="29" xfId="143" applyNumberFormat="1" applyFont="1" applyFill="1" applyBorder="1" applyAlignment="1">
      <alignment horizontal="right" vertical="center"/>
    </xf>
    <xf numFmtId="0" fontId="37" fillId="25" borderId="29" xfId="143" applyFont="1" applyFill="1" applyBorder="1" applyAlignment="1">
      <alignment horizontal="right" vertical="center"/>
    </xf>
    <xf numFmtId="0" fontId="38" fillId="25" borderId="0" xfId="143" applyFont="1" applyFill="1" applyAlignment="1">
      <alignment horizontal="left" vertical="center" indent="10"/>
    </xf>
    <xf numFmtId="0" fontId="38" fillId="0" borderId="0" xfId="143" applyFont="1"/>
    <xf numFmtId="0" fontId="37" fillId="0" borderId="0" xfId="143" applyFont="1"/>
    <xf numFmtId="0" fontId="37" fillId="25" borderId="0" xfId="143" applyFont="1" applyFill="1" applyAlignment="1">
      <alignment wrapText="1"/>
    </xf>
    <xf numFmtId="0" fontId="38" fillId="25" borderId="12" xfId="143" applyFont="1" applyFill="1" applyBorder="1" applyAlignment="1">
      <alignment vertical="center"/>
    </xf>
    <xf numFmtId="0" fontId="58" fillId="25" borderId="11" xfId="143" applyFont="1" applyFill="1" applyBorder="1" applyAlignment="1">
      <alignment vertical="center"/>
    </xf>
    <xf numFmtId="0" fontId="58" fillId="25" borderId="12" xfId="143" applyFont="1" applyFill="1" applyBorder="1" applyAlignment="1">
      <alignment vertical="center"/>
    </xf>
    <xf numFmtId="0" fontId="58" fillId="25" borderId="11" xfId="143" applyFont="1" applyFill="1" applyBorder="1" applyAlignment="1">
      <alignment horizontal="left" vertical="center"/>
    </xf>
    <xf numFmtId="0" fontId="54" fillId="25" borderId="0" xfId="143" applyFont="1" applyFill="1" applyAlignment="1">
      <alignment vertical="center"/>
    </xf>
    <xf numFmtId="0" fontId="36" fillId="25" borderId="0" xfId="143" applyFont="1" applyFill="1" applyAlignment="1">
      <alignment vertical="center"/>
    </xf>
    <xf numFmtId="0" fontId="66" fillId="25" borderId="0" xfId="143" applyFont="1" applyFill="1" applyAlignment="1">
      <alignment horizontal="left" vertical="center"/>
    </xf>
    <xf numFmtId="0" fontId="38" fillId="0" borderId="0" xfId="143" applyFont="1" applyAlignment="1">
      <alignment vertical="center"/>
    </xf>
    <xf numFmtId="0" fontId="68" fillId="0" borderId="0" xfId="143" applyFont="1" applyAlignment="1">
      <alignment horizontal="left" vertical="center"/>
    </xf>
    <xf numFmtId="0" fontId="66" fillId="25" borderId="0" xfId="143" applyFont="1" applyFill="1" applyAlignment="1">
      <alignment vertical="center"/>
    </xf>
    <xf numFmtId="0" fontId="38" fillId="25" borderId="0" xfId="144" applyFont="1" applyFill="1"/>
    <xf numFmtId="0" fontId="37" fillId="25" borderId="0" xfId="144" applyFont="1" applyFill="1"/>
    <xf numFmtId="0" fontId="3" fillId="25" borderId="0" xfId="144" applyFill="1"/>
    <xf numFmtId="0" fontId="38" fillId="25" borderId="0" xfId="144" applyFont="1" applyFill="1" applyAlignment="1">
      <alignment horizontal="left" indent="2"/>
    </xf>
    <xf numFmtId="0" fontId="3" fillId="29" borderId="29" xfId="144" applyFill="1" applyBorder="1" applyAlignment="1">
      <alignment wrapText="1"/>
    </xf>
    <xf numFmtId="0" fontId="3" fillId="29" borderId="34" xfId="144" applyFill="1" applyBorder="1" applyAlignment="1">
      <alignment wrapText="1"/>
    </xf>
    <xf numFmtId="0" fontId="3" fillId="30" borderId="18" xfId="144" applyFill="1" applyBorder="1"/>
    <xf numFmtId="1" fontId="3" fillId="30" borderId="18" xfId="144" applyNumberFormat="1" applyFill="1" applyBorder="1"/>
    <xf numFmtId="0" fontId="3" fillId="30" borderId="18" xfId="144" quotePrefix="1" applyFill="1" applyBorder="1"/>
    <xf numFmtId="0" fontId="3" fillId="30" borderId="17" xfId="144" quotePrefix="1" applyFill="1" applyBorder="1"/>
    <xf numFmtId="0" fontId="3" fillId="30" borderId="17" xfId="144" applyFill="1" applyBorder="1"/>
    <xf numFmtId="0" fontId="3" fillId="30" borderId="21" xfId="144" applyFill="1" applyBorder="1"/>
    <xf numFmtId="0" fontId="3" fillId="30" borderId="21" xfId="144" quotePrefix="1" applyFill="1" applyBorder="1"/>
    <xf numFmtId="0" fontId="3" fillId="30" borderId="19" xfId="144" applyFill="1" applyBorder="1"/>
    <xf numFmtId="0" fontId="52" fillId="25" borderId="0" xfId="143" applyFont="1" applyFill="1" applyAlignment="1">
      <alignment vertical="center"/>
    </xf>
    <xf numFmtId="0" fontId="52" fillId="0" borderId="0" xfId="143" applyFont="1" applyAlignment="1">
      <alignment vertical="center"/>
    </xf>
    <xf numFmtId="0" fontId="3" fillId="0" borderId="0" xfId="144"/>
    <xf numFmtId="0" fontId="44" fillId="24" borderId="0" xfId="143" applyFont="1" applyFill="1"/>
    <xf numFmtId="0" fontId="3" fillId="24" borderId="0" xfId="143" applyFill="1"/>
    <xf numFmtId="0" fontId="45" fillId="24" borderId="0" xfId="143" applyFont="1" applyFill="1"/>
    <xf numFmtId="0" fontId="40" fillId="24" borderId="0" xfId="143" applyFont="1" applyFill="1"/>
    <xf numFmtId="0" fontId="46" fillId="24" borderId="0" xfId="143" applyFont="1" applyFill="1"/>
    <xf numFmtId="0" fontId="47" fillId="24" borderId="0" xfId="143" applyFont="1" applyFill="1" applyAlignment="1">
      <alignment horizontal="left" vertical="center" indent="4"/>
    </xf>
    <xf numFmtId="0" fontId="38" fillId="24" borderId="0" xfId="143" applyFont="1" applyFill="1" applyAlignment="1">
      <alignment vertical="center"/>
    </xf>
    <xf numFmtId="0" fontId="45" fillId="24" borderId="12" xfId="143" applyFont="1" applyFill="1" applyBorder="1" applyAlignment="1">
      <alignment vertical="center" wrapText="1"/>
    </xf>
    <xf numFmtId="0" fontId="45" fillId="24" borderId="10" xfId="143" applyFont="1" applyFill="1" applyBorder="1" applyAlignment="1">
      <alignment vertical="center" wrapText="1"/>
    </xf>
    <xf numFmtId="0" fontId="47" fillId="24" borderId="11" xfId="143" applyFont="1" applyFill="1" applyBorder="1" applyAlignment="1">
      <alignment horizontal="center" vertical="center" wrapText="1"/>
    </xf>
    <xf numFmtId="0" fontId="47" fillId="24" borderId="13" xfId="143" applyFont="1" applyFill="1" applyBorder="1" applyAlignment="1">
      <alignment horizontal="center" vertical="center" wrapText="1"/>
    </xf>
    <xf numFmtId="0" fontId="47" fillId="24" borderId="0" xfId="143" applyFont="1" applyFill="1" applyAlignment="1">
      <alignment vertical="center"/>
    </xf>
    <xf numFmtId="0" fontId="49" fillId="24" borderId="0" xfId="143" applyFont="1" applyFill="1"/>
    <xf numFmtId="0" fontId="45" fillId="24" borderId="12" xfId="143" applyFont="1" applyFill="1" applyBorder="1" applyAlignment="1">
      <alignment horizontal="center" vertical="center" wrapText="1"/>
    </xf>
    <xf numFmtId="0" fontId="45" fillId="24" borderId="10" xfId="143" applyFont="1" applyFill="1" applyBorder="1" applyAlignment="1">
      <alignment horizontal="center" vertical="center" wrapText="1"/>
    </xf>
    <xf numFmtId="0" fontId="38" fillId="24" borderId="0" xfId="143" applyFont="1" applyFill="1"/>
    <xf numFmtId="0" fontId="50" fillId="24" borderId="0" xfId="143" applyFont="1" applyFill="1"/>
    <xf numFmtId="0" fontId="50" fillId="0" borderId="0" xfId="143" applyFont="1"/>
    <xf numFmtId="0" fontId="36" fillId="0" borderId="0" xfId="143" applyFont="1"/>
    <xf numFmtId="0" fontId="43" fillId="0" borderId="0" xfId="143" applyFont="1"/>
    <xf numFmtId="0" fontId="47" fillId="24" borderId="0" xfId="143" applyFont="1" applyFill="1"/>
    <xf numFmtId="0" fontId="47" fillId="0" borderId="0" xfId="143" applyFont="1"/>
    <xf numFmtId="0" fontId="47" fillId="24" borderId="12" xfId="143" applyFont="1" applyFill="1" applyBorder="1" applyAlignment="1">
      <alignment vertical="center" wrapText="1"/>
    </xf>
    <xf numFmtId="0" fontId="47" fillId="24" borderId="10" xfId="143" applyFont="1" applyFill="1" applyBorder="1" applyAlignment="1">
      <alignment horizontal="right" vertical="center" wrapText="1"/>
    </xf>
    <xf numFmtId="0" fontId="47" fillId="24" borderId="11" xfId="143" applyFont="1" applyFill="1" applyBorder="1" applyAlignment="1">
      <alignment vertical="center" wrapText="1"/>
    </xf>
    <xf numFmtId="0" fontId="47" fillId="24" borderId="13" xfId="143" applyFont="1" applyFill="1" applyBorder="1" applyAlignment="1">
      <alignment horizontal="right" vertical="center" wrapText="1"/>
    </xf>
    <xf numFmtId="0" fontId="49" fillId="24" borderId="0" xfId="143" applyFont="1" applyFill="1" applyAlignment="1">
      <alignment horizontal="left"/>
    </xf>
    <xf numFmtId="0" fontId="71" fillId="24" borderId="12" xfId="143" applyFont="1" applyFill="1" applyBorder="1" applyAlignment="1">
      <alignment horizontal="center" vertical="center" wrapText="1"/>
    </xf>
    <xf numFmtId="0" fontId="71" fillId="24" borderId="10" xfId="143" applyFont="1" applyFill="1" applyBorder="1" applyAlignment="1">
      <alignment horizontal="center" vertical="center" wrapText="1"/>
    </xf>
    <xf numFmtId="0" fontId="72" fillId="24" borderId="0" xfId="143" applyFont="1" applyFill="1"/>
    <xf numFmtId="0" fontId="71" fillId="24" borderId="11" xfId="143" applyFont="1" applyFill="1" applyBorder="1" applyAlignment="1">
      <alignment horizontal="center" vertical="center" wrapText="1"/>
    </xf>
    <xf numFmtId="0" fontId="72" fillId="24" borderId="13" xfId="143" applyFont="1" applyFill="1" applyBorder="1" applyAlignment="1">
      <alignment horizontal="center" vertical="center"/>
    </xf>
    <xf numFmtId="3" fontId="72" fillId="24" borderId="13" xfId="143" applyNumberFormat="1" applyFont="1" applyFill="1" applyBorder="1" applyAlignment="1">
      <alignment horizontal="center" vertical="center"/>
    </xf>
    <xf numFmtId="0" fontId="71" fillId="24" borderId="11" xfId="143" applyFont="1" applyFill="1" applyBorder="1" applyAlignment="1">
      <alignment horizontal="center" vertical="center"/>
    </xf>
    <xf numFmtId="0" fontId="47" fillId="24" borderId="0" xfId="143" applyFont="1" applyFill="1" applyAlignment="1">
      <alignment horizontal="left" vertical="center" indent="12"/>
    </xf>
    <xf numFmtId="0" fontId="37" fillId="24" borderId="0" xfId="143" applyFont="1" applyFill="1"/>
    <xf numFmtId="0" fontId="72" fillId="24" borderId="0" xfId="143" applyFont="1" applyFill="1" applyAlignment="1">
      <alignment vertical="center"/>
    </xf>
    <xf numFmtId="0" fontId="75" fillId="24" borderId="0" xfId="143" applyFont="1" applyFill="1"/>
    <xf numFmtId="0" fontId="72" fillId="24" borderId="0" xfId="143" applyFont="1" applyFill="1" applyAlignment="1">
      <alignment horizontal="left" vertical="center" indent="12"/>
    </xf>
    <xf numFmtId="0" fontId="76" fillId="24" borderId="0" xfId="143" applyFont="1" applyFill="1"/>
    <xf numFmtId="0" fontId="71" fillId="24" borderId="16" xfId="143" applyFont="1" applyFill="1" applyBorder="1" applyAlignment="1">
      <alignment horizontal="center" vertical="center" wrapText="1"/>
    </xf>
    <xf numFmtId="0" fontId="71" fillId="24" borderId="24" xfId="143" applyFont="1" applyFill="1" applyBorder="1" applyAlignment="1">
      <alignment horizontal="center" vertical="center" wrapText="1"/>
    </xf>
    <xf numFmtId="0" fontId="72" fillId="24" borderId="12" xfId="143" applyFont="1" applyFill="1" applyBorder="1" applyAlignment="1">
      <alignment horizontal="center" vertical="center" wrapText="1"/>
    </xf>
    <xf numFmtId="3" fontId="72" fillId="24" borderId="10" xfId="143" applyNumberFormat="1" applyFont="1" applyFill="1" applyBorder="1" applyAlignment="1">
      <alignment horizontal="center" vertical="center" wrapText="1"/>
    </xf>
    <xf numFmtId="37" fontId="72" fillId="24" borderId="10" xfId="143" applyNumberFormat="1" applyFont="1" applyFill="1" applyBorder="1" applyAlignment="1">
      <alignment horizontal="center" vertical="center" wrapText="1"/>
    </xf>
    <xf numFmtId="0" fontId="72" fillId="24" borderId="11" xfId="143" applyFont="1" applyFill="1" applyBorder="1" applyAlignment="1">
      <alignment horizontal="center" vertical="center" wrapText="1"/>
    </xf>
    <xf numFmtId="3" fontId="72" fillId="24" borderId="13" xfId="143" applyNumberFormat="1" applyFont="1" applyFill="1" applyBorder="1" applyAlignment="1">
      <alignment horizontal="center" vertical="center" wrapText="1"/>
    </xf>
    <xf numFmtId="37" fontId="72" fillId="24" borderId="13" xfId="143" applyNumberFormat="1" applyFont="1" applyFill="1" applyBorder="1" applyAlignment="1">
      <alignment horizontal="center" vertical="center" wrapText="1"/>
    </xf>
    <xf numFmtId="10" fontId="72" fillId="24" borderId="10" xfId="143" applyNumberFormat="1" applyFont="1" applyFill="1" applyBorder="1" applyAlignment="1">
      <alignment horizontal="center" vertical="center" wrapText="1"/>
    </xf>
    <xf numFmtId="10" fontId="72" fillId="24" borderId="13" xfId="143" applyNumberFormat="1" applyFont="1" applyFill="1" applyBorder="1" applyAlignment="1">
      <alignment horizontal="center" vertical="center" wrapText="1"/>
    </xf>
    <xf numFmtId="0" fontId="38" fillId="24" borderId="0" xfId="143" applyFont="1" applyFill="1" applyAlignment="1">
      <alignment horizontal="center" vertical="center" wrapText="1"/>
    </xf>
    <xf numFmtId="10" fontId="38" fillId="24" borderId="0" xfId="143" applyNumberFormat="1" applyFont="1" applyFill="1" applyAlignment="1">
      <alignment horizontal="center" vertical="center" wrapText="1"/>
    </xf>
    <xf numFmtId="3" fontId="38" fillId="24" borderId="0" xfId="143" applyNumberFormat="1" applyFont="1" applyFill="1" applyAlignment="1">
      <alignment horizontal="center" vertical="center" wrapText="1"/>
    </xf>
    <xf numFmtId="0" fontId="47" fillId="24" borderId="0" xfId="143" applyFont="1" applyFill="1" applyAlignment="1">
      <alignment horizontal="left" vertical="center"/>
    </xf>
    <xf numFmtId="0" fontId="72" fillId="24" borderId="0" xfId="143" applyFont="1" applyFill="1" applyAlignment="1">
      <alignment horizontal="left" vertical="center" indent="4"/>
    </xf>
    <xf numFmtId="0" fontId="76" fillId="0" borderId="0" xfId="143" applyFont="1"/>
    <xf numFmtId="0" fontId="77" fillId="24" borderId="14" xfId="143" applyFont="1" applyFill="1" applyBorder="1"/>
    <xf numFmtId="0" fontId="77" fillId="24" borderId="23" xfId="143" applyFont="1" applyFill="1" applyBorder="1"/>
    <xf numFmtId="0" fontId="77" fillId="24" borderId="10" xfId="143" applyFont="1" applyFill="1" applyBorder="1"/>
    <xf numFmtId="3" fontId="76" fillId="24" borderId="12" xfId="143" applyNumberFormat="1" applyFont="1" applyFill="1" applyBorder="1"/>
    <xf numFmtId="0" fontId="77" fillId="24" borderId="0" xfId="143" applyFont="1" applyFill="1"/>
    <xf numFmtId="10" fontId="76" fillId="24" borderId="12" xfId="143" applyNumberFormat="1" applyFont="1" applyFill="1" applyBorder="1"/>
    <xf numFmtId="0" fontId="76" fillId="24" borderId="12" xfId="143" applyFont="1" applyFill="1" applyBorder="1"/>
    <xf numFmtId="0" fontId="72" fillId="0" borderId="0" xfId="143" applyFont="1"/>
    <xf numFmtId="0" fontId="49" fillId="0" borderId="0" xfId="143" applyFont="1"/>
    <xf numFmtId="3" fontId="45" fillId="24" borderId="0" xfId="143" applyNumberFormat="1" applyFont="1" applyFill="1"/>
    <xf numFmtId="10" fontId="45" fillId="24" borderId="0" xfId="143" applyNumberFormat="1" applyFont="1" applyFill="1"/>
    <xf numFmtId="0" fontId="71" fillId="24" borderId="12" xfId="143" applyFont="1" applyFill="1" applyBorder="1" applyAlignment="1">
      <alignment horizontal="right" vertical="center"/>
    </xf>
    <xf numFmtId="0" fontId="71" fillId="24" borderId="10" xfId="143" applyFont="1" applyFill="1" applyBorder="1" applyAlignment="1">
      <alignment vertical="center"/>
    </xf>
    <xf numFmtId="0" fontId="71" fillId="24" borderId="11" xfId="143" applyFont="1" applyFill="1" applyBorder="1" applyAlignment="1">
      <alignment horizontal="right" vertical="center"/>
    </xf>
    <xf numFmtId="0" fontId="71" fillId="24" borderId="13" xfId="143" applyFont="1" applyFill="1" applyBorder="1" applyAlignment="1">
      <alignment horizontal="right" vertical="center"/>
    </xf>
    <xf numFmtId="0" fontId="51" fillId="24" borderId="0" xfId="143" applyFont="1" applyFill="1" applyAlignment="1">
      <alignment horizontal="left" vertical="center" indent="7"/>
    </xf>
    <xf numFmtId="0" fontId="38" fillId="24" borderId="0" xfId="143" applyFont="1" applyFill="1" applyAlignment="1">
      <alignment horizontal="right" vertical="center"/>
    </xf>
    <xf numFmtId="0" fontId="47" fillId="24" borderId="0" xfId="143" applyFont="1" applyFill="1" applyAlignment="1">
      <alignment horizontal="left" vertical="center" indent="7"/>
    </xf>
    <xf numFmtId="0" fontId="75" fillId="0" borderId="0" xfId="143" applyFont="1"/>
    <xf numFmtId="0" fontId="78" fillId="24" borderId="0" xfId="143" applyFont="1" applyFill="1" applyAlignment="1">
      <alignment vertical="center"/>
    </xf>
    <xf numFmtId="0" fontId="46" fillId="0" borderId="0" xfId="143" applyFont="1"/>
    <xf numFmtId="0" fontId="52" fillId="25" borderId="13" xfId="143" applyFont="1" applyFill="1" applyBorder="1" applyAlignment="1">
      <alignment vertical="center"/>
    </xf>
    <xf numFmtId="0" fontId="53" fillId="25" borderId="10" xfId="143" applyFont="1" applyFill="1" applyBorder="1" applyAlignment="1">
      <alignment horizontal="center" vertical="center"/>
    </xf>
    <xf numFmtId="0" fontId="53" fillId="25" borderId="10" xfId="143" applyFont="1" applyFill="1" applyBorder="1" applyAlignment="1">
      <alignment horizontal="center" vertical="center" wrapText="1"/>
    </xf>
    <xf numFmtId="0" fontId="53" fillId="25" borderId="15" xfId="143" applyFont="1" applyFill="1" applyBorder="1" applyAlignment="1">
      <alignment vertical="center"/>
    </xf>
    <xf numFmtId="0" fontId="53" fillId="25" borderId="11" xfId="143" applyFont="1" applyFill="1" applyBorder="1" applyAlignment="1">
      <alignment vertical="center"/>
    </xf>
    <xf numFmtId="0" fontId="52" fillId="25" borderId="13" xfId="143" applyFont="1" applyFill="1" applyBorder="1" applyAlignment="1">
      <alignment horizontal="center" vertical="center"/>
    </xf>
    <xf numFmtId="0" fontId="52" fillId="25" borderId="13" xfId="143" applyFont="1" applyFill="1" applyBorder="1" applyAlignment="1">
      <alignment horizontal="center" vertical="center" wrapText="1"/>
    </xf>
    <xf numFmtId="0" fontId="53" fillId="25" borderId="12" xfId="143" applyFont="1" applyFill="1" applyBorder="1" applyAlignment="1">
      <alignment vertical="center"/>
    </xf>
    <xf numFmtId="0" fontId="52" fillId="25" borderId="10" xfId="143" applyFont="1" applyFill="1" applyBorder="1" applyAlignment="1">
      <alignment horizontal="center" vertical="center"/>
    </xf>
    <xf numFmtId="9" fontId="52" fillId="25" borderId="13" xfId="143" applyNumberFormat="1" applyFont="1" applyFill="1" applyBorder="1" applyAlignment="1">
      <alignment horizontal="center" vertical="center"/>
    </xf>
    <xf numFmtId="0" fontId="38" fillId="25" borderId="0" xfId="143" applyFont="1" applyFill="1" applyAlignment="1">
      <alignment horizontal="left" vertical="center" indent="6"/>
    </xf>
    <xf numFmtId="0" fontId="55" fillId="0" borderId="0" xfId="143" applyFont="1" applyAlignment="1">
      <alignment vertical="center"/>
    </xf>
    <xf numFmtId="0" fontId="54" fillId="0" borderId="0" xfId="143" applyFont="1" applyAlignment="1">
      <alignment vertical="center"/>
    </xf>
    <xf numFmtId="9" fontId="38" fillId="25" borderId="10" xfId="143" applyNumberFormat="1" applyFont="1" applyFill="1" applyBorder="1" applyAlignment="1">
      <alignment vertical="center" wrapText="1"/>
    </xf>
    <xf numFmtId="9" fontId="38" fillId="25" borderId="13" xfId="143" applyNumberFormat="1" applyFont="1" applyFill="1" applyBorder="1" applyAlignment="1">
      <alignment vertical="center" wrapText="1"/>
    </xf>
    <xf numFmtId="0" fontId="38" fillId="25" borderId="13" xfId="143" applyFont="1" applyFill="1" applyBorder="1" applyAlignment="1">
      <alignment vertical="center" wrapText="1"/>
    </xf>
    <xf numFmtId="0" fontId="79" fillId="25" borderId="0" xfId="143" applyFont="1" applyFill="1"/>
    <xf numFmtId="0" fontId="79" fillId="25" borderId="35" xfId="143" applyFont="1" applyFill="1" applyBorder="1"/>
    <xf numFmtId="0" fontId="79" fillId="25" borderId="36" xfId="143" applyFont="1" applyFill="1" applyBorder="1"/>
    <xf numFmtId="0" fontId="3" fillId="25" borderId="0" xfId="143" applyFill="1" applyAlignment="1">
      <alignment vertical="center"/>
    </xf>
    <xf numFmtId="0" fontId="80" fillId="25" borderId="29" xfId="143" applyFont="1" applyFill="1" applyBorder="1" applyAlignment="1">
      <alignment vertical="center"/>
    </xf>
    <xf numFmtId="10" fontId="81" fillId="25" borderId="29" xfId="143" applyNumberFormat="1" applyFont="1" applyFill="1" applyBorder="1" applyAlignment="1">
      <alignment vertical="center"/>
    </xf>
    <xf numFmtId="0" fontId="50" fillId="25" borderId="0" xfId="143" applyFont="1" applyFill="1" applyAlignment="1">
      <alignment vertical="center"/>
    </xf>
    <xf numFmtId="0" fontId="80" fillId="25" borderId="29" xfId="143" applyFont="1" applyFill="1" applyBorder="1" applyAlignment="1">
      <alignment vertical="center" wrapText="1"/>
    </xf>
    <xf numFmtId="9" fontId="80" fillId="25" borderId="29" xfId="143" applyNumberFormat="1" applyFont="1" applyFill="1" applyBorder="1" applyAlignment="1">
      <alignment vertical="center"/>
    </xf>
    <xf numFmtId="9" fontId="81" fillId="25" borderId="29" xfId="143" applyNumberFormat="1" applyFont="1" applyFill="1" applyBorder="1" applyAlignment="1">
      <alignment vertical="center"/>
    </xf>
    <xf numFmtId="0" fontId="59" fillId="25" borderId="0" xfId="143" applyFont="1" applyFill="1" applyAlignment="1">
      <alignment vertical="center"/>
    </xf>
    <xf numFmtId="0" fontId="52" fillId="25" borderId="11" xfId="143" applyFont="1" applyFill="1" applyBorder="1" applyAlignment="1">
      <alignment vertical="center"/>
    </xf>
    <xf numFmtId="3" fontId="52" fillId="25" borderId="13" xfId="143" applyNumberFormat="1" applyFont="1" applyFill="1" applyBorder="1" applyAlignment="1">
      <alignment horizontal="center" vertical="center"/>
    </xf>
    <xf numFmtId="167" fontId="52" fillId="25" borderId="13" xfId="143" applyNumberFormat="1" applyFont="1" applyFill="1" applyBorder="1" applyAlignment="1">
      <alignment horizontal="center" vertical="center"/>
    </xf>
    <xf numFmtId="0" fontId="52" fillId="25" borderId="11" xfId="143" applyFont="1" applyFill="1" applyBorder="1" applyAlignment="1">
      <alignment horizontal="right" vertical="center"/>
    </xf>
    <xf numFmtId="0" fontId="50" fillId="25" borderId="0" xfId="143" applyFont="1" applyFill="1" applyAlignment="1">
      <alignment horizontal="left" vertical="center" indent="4"/>
    </xf>
    <xf numFmtId="0" fontId="38" fillId="25" borderId="10" xfId="143" applyFont="1" applyFill="1" applyBorder="1" applyAlignment="1">
      <alignment vertical="center" wrapText="1"/>
    </xf>
    <xf numFmtId="3" fontId="38" fillId="25" borderId="13" xfId="143" applyNumberFormat="1" applyFont="1" applyFill="1" applyBorder="1" applyAlignment="1">
      <alignment vertical="center" wrapText="1"/>
    </xf>
    <xf numFmtId="0" fontId="53" fillId="25" borderId="37" xfId="143" applyFont="1" applyFill="1" applyBorder="1" applyAlignment="1">
      <alignment vertical="center"/>
    </xf>
    <xf numFmtId="0" fontId="52" fillId="25" borderId="38" xfId="143" applyFont="1" applyFill="1" applyBorder="1" applyAlignment="1">
      <alignment horizontal="right" vertical="center"/>
    </xf>
    <xf numFmtId="0" fontId="53" fillId="25" borderId="39" xfId="143" applyFont="1" applyFill="1" applyBorder="1" applyAlignment="1">
      <alignment vertical="center"/>
    </xf>
    <xf numFmtId="3" fontId="52" fillId="25" borderId="40" xfId="143" applyNumberFormat="1" applyFont="1" applyFill="1" applyBorder="1" applyAlignment="1">
      <alignment horizontal="right" vertical="center"/>
    </xf>
    <xf numFmtId="0" fontId="36" fillId="0" borderId="0" xfId="143" applyFont="1" applyAlignment="1">
      <alignment vertical="center"/>
    </xf>
    <xf numFmtId="0" fontId="84" fillId="25" borderId="41" xfId="143" applyFont="1" applyFill="1" applyBorder="1" applyAlignment="1">
      <alignment vertical="center"/>
    </xf>
    <xf numFmtId="0" fontId="84" fillId="25" borderId="42" xfId="143" applyFont="1" applyFill="1" applyBorder="1" applyAlignment="1">
      <alignment horizontal="right" vertical="center"/>
    </xf>
    <xf numFmtId="0" fontId="37" fillId="25" borderId="39" xfId="143" applyFont="1" applyFill="1" applyBorder="1" applyAlignment="1">
      <alignment vertical="center"/>
    </xf>
    <xf numFmtId="0" fontId="37" fillId="25" borderId="40" xfId="143" applyFont="1" applyFill="1" applyBorder="1" applyAlignment="1">
      <alignment horizontal="right" vertical="center"/>
    </xf>
    <xf numFmtId="0" fontId="84" fillId="25" borderId="39" xfId="143" applyFont="1" applyFill="1" applyBorder="1" applyAlignment="1">
      <alignment vertical="center"/>
    </xf>
    <xf numFmtId="3" fontId="60" fillId="25" borderId="40" xfId="143" applyNumberFormat="1" applyFont="1" applyFill="1" applyBorder="1" applyAlignment="1">
      <alignment horizontal="right" vertical="center"/>
    </xf>
    <xf numFmtId="0" fontId="37" fillId="25" borderId="40" xfId="143" applyFont="1" applyFill="1" applyBorder="1" applyAlignment="1">
      <alignment vertical="top"/>
    </xf>
    <xf numFmtId="0" fontId="84" fillId="25" borderId="0" xfId="143" applyFont="1" applyFill="1" applyAlignment="1">
      <alignment vertical="center"/>
    </xf>
    <xf numFmtId="0" fontId="37" fillId="25" borderId="0" xfId="143" applyFont="1" applyFill="1" applyAlignment="1">
      <alignment vertical="top"/>
    </xf>
    <xf numFmtId="3" fontId="60" fillId="25" borderId="0" xfId="143" applyNumberFormat="1" applyFont="1" applyFill="1" applyAlignment="1">
      <alignment horizontal="right" vertical="center"/>
    </xf>
    <xf numFmtId="0" fontId="38" fillId="25" borderId="0" xfId="143" applyFont="1" applyFill="1" applyAlignment="1">
      <alignment horizontal="left" vertical="center"/>
    </xf>
    <xf numFmtId="0" fontId="38" fillId="25" borderId="11" xfId="143" applyFont="1" applyFill="1" applyBorder="1" applyAlignment="1">
      <alignment vertical="center"/>
    </xf>
    <xf numFmtId="0" fontId="38" fillId="25" borderId="13" xfId="143" applyFont="1" applyFill="1" applyBorder="1" applyAlignment="1">
      <alignment vertical="center"/>
    </xf>
    <xf numFmtId="0" fontId="3" fillId="25" borderId="12" xfId="143" applyFill="1" applyBorder="1"/>
    <xf numFmtId="0" fontId="58" fillId="25" borderId="10" xfId="143" applyFont="1" applyFill="1" applyBorder="1" applyAlignment="1">
      <alignment vertical="center" wrapText="1"/>
    </xf>
    <xf numFmtId="0" fontId="38" fillId="25" borderId="13" xfId="143" applyFont="1" applyFill="1" applyBorder="1" applyAlignment="1">
      <alignment horizontal="right" vertical="center"/>
    </xf>
    <xf numFmtId="9" fontId="38" fillId="25" borderId="13" xfId="143" applyNumberFormat="1" applyFont="1" applyFill="1" applyBorder="1" applyAlignment="1">
      <alignment horizontal="right" vertical="center" wrapText="1"/>
    </xf>
    <xf numFmtId="0" fontId="38" fillId="25" borderId="13" xfId="143" applyFont="1" applyFill="1" applyBorder="1" applyAlignment="1">
      <alignment horizontal="right" vertical="center" wrapText="1"/>
    </xf>
    <xf numFmtId="0" fontId="85" fillId="25" borderId="0" xfId="143" applyFont="1" applyFill="1" applyAlignment="1">
      <alignment vertical="center"/>
    </xf>
    <xf numFmtId="0" fontId="3" fillId="25" borderId="13" xfId="143" applyFill="1" applyBorder="1"/>
    <xf numFmtId="0" fontId="58" fillId="25" borderId="10" xfId="143" applyFont="1" applyFill="1" applyBorder="1" applyAlignment="1">
      <alignment vertical="center"/>
    </xf>
    <xf numFmtId="0" fontId="58" fillId="25" borderId="13" xfId="143" applyFont="1" applyFill="1" applyBorder="1" applyAlignment="1">
      <alignment vertical="center"/>
    </xf>
    <xf numFmtId="0" fontId="38" fillId="25" borderId="13" xfId="143" applyFont="1" applyFill="1" applyBorder="1" applyAlignment="1">
      <alignment horizontal="center"/>
    </xf>
    <xf numFmtId="0" fontId="3" fillId="25" borderId="22" xfId="143" applyFill="1" applyBorder="1"/>
    <xf numFmtId="0" fontId="36" fillId="0" borderId="12" xfId="143" applyFont="1" applyBorder="1" applyAlignment="1">
      <alignment vertical="center" wrapText="1"/>
    </xf>
    <xf numFmtId="0" fontId="44" fillId="25" borderId="0" xfId="145" applyFont="1" applyFill="1"/>
    <xf numFmtId="0" fontId="3" fillId="25" borderId="0" xfId="145" applyFill="1"/>
    <xf numFmtId="0" fontId="3" fillId="0" borderId="0" xfId="145"/>
    <xf numFmtId="0" fontId="45" fillId="25" borderId="0" xfId="145" applyFont="1" applyFill="1"/>
    <xf numFmtId="0" fontId="40" fillId="25" borderId="0" xfId="145" applyFont="1" applyFill="1"/>
    <xf numFmtId="0" fontId="38" fillId="25" borderId="0" xfId="145" applyFont="1" applyFill="1" applyAlignment="1">
      <alignment vertical="center"/>
    </xf>
    <xf numFmtId="0" fontId="59" fillId="25" borderId="0" xfId="145" applyFont="1" applyFill="1" applyAlignment="1">
      <alignment horizontal="left" vertical="center" indent="5"/>
    </xf>
    <xf numFmtId="0" fontId="53" fillId="25" borderId="12" xfId="145" applyFont="1" applyFill="1" applyBorder="1" applyAlignment="1">
      <alignment vertical="center" wrapText="1"/>
    </xf>
    <xf numFmtId="0" fontId="53" fillId="25" borderId="10" xfId="145" applyFont="1" applyFill="1" applyBorder="1" applyAlignment="1">
      <alignment vertical="center" wrapText="1"/>
    </xf>
    <xf numFmtId="0" fontId="52" fillId="25" borderId="11" xfId="145" applyFont="1" applyFill="1" applyBorder="1" applyAlignment="1">
      <alignment vertical="center"/>
    </xf>
    <xf numFmtId="0" fontId="52" fillId="25" borderId="13" xfId="145" applyFont="1" applyFill="1" applyBorder="1" applyAlignment="1">
      <alignment vertical="center" wrapText="1"/>
    </xf>
    <xf numFmtId="9" fontId="52" fillId="25" borderId="13" xfId="145" applyNumberFormat="1" applyFont="1" applyFill="1" applyBorder="1" applyAlignment="1">
      <alignment vertical="center" wrapText="1"/>
    </xf>
    <xf numFmtId="0" fontId="3" fillId="25" borderId="0" xfId="145" applyFill="1" applyAlignment="1">
      <alignment wrapText="1"/>
    </xf>
    <xf numFmtId="0" fontId="3" fillId="25" borderId="12" xfId="145" applyFill="1" applyBorder="1"/>
    <xf numFmtId="0" fontId="58" fillId="25" borderId="10" xfId="145" applyFont="1" applyFill="1" applyBorder="1" applyAlignment="1">
      <alignment vertical="center" wrapText="1"/>
    </xf>
    <xf numFmtId="0" fontId="53" fillId="25" borderId="11" xfId="145" applyFont="1" applyFill="1" applyBorder="1" applyAlignment="1">
      <alignment vertical="center" wrapText="1"/>
    </xf>
    <xf numFmtId="10" fontId="52" fillId="25" borderId="13" xfId="145" applyNumberFormat="1" applyFont="1" applyFill="1" applyBorder="1" applyAlignment="1">
      <alignment horizontal="right" vertical="center" wrapText="1"/>
    </xf>
    <xf numFmtId="9" fontId="52" fillId="25" borderId="13" xfId="145" applyNumberFormat="1" applyFont="1" applyFill="1" applyBorder="1" applyAlignment="1">
      <alignment horizontal="right" vertical="center" wrapText="1"/>
    </xf>
    <xf numFmtId="0" fontId="53" fillId="25" borderId="11" xfId="145" applyFont="1" applyFill="1" applyBorder="1" applyAlignment="1">
      <alignment vertical="center"/>
    </xf>
    <xf numFmtId="3" fontId="52" fillId="25" borderId="13" xfId="145" applyNumberFormat="1" applyFont="1" applyFill="1" applyBorder="1" applyAlignment="1">
      <alignment horizontal="right" vertical="center" wrapText="1"/>
    </xf>
    <xf numFmtId="0" fontId="38" fillId="25" borderId="0" xfId="145" applyFont="1" applyFill="1" applyAlignment="1">
      <alignment horizontal="left" vertical="center" indent="5"/>
    </xf>
    <xf numFmtId="0" fontId="54" fillId="0" borderId="0" xfId="145" applyFont="1" applyAlignment="1">
      <alignment vertical="center"/>
    </xf>
    <xf numFmtId="0" fontId="59" fillId="25" borderId="0" xfId="145" applyFont="1" applyFill="1" applyAlignment="1">
      <alignment horizontal="left" vertical="center" indent="13"/>
    </xf>
    <xf numFmtId="0" fontId="38" fillId="25" borderId="0" xfId="145" applyFont="1" applyFill="1" applyAlignment="1">
      <alignment horizontal="left" vertical="center" indent="13"/>
    </xf>
    <xf numFmtId="0" fontId="53" fillId="25" borderId="10" xfId="145" applyFont="1" applyFill="1" applyBorder="1" applyAlignment="1">
      <alignment horizontal="right" vertical="center" wrapText="1"/>
    </xf>
    <xf numFmtId="3" fontId="52" fillId="25" borderId="13" xfId="145" applyNumberFormat="1" applyFont="1" applyFill="1" applyBorder="1" applyAlignment="1">
      <alignment horizontal="right" vertical="center"/>
    </xf>
    <xf numFmtId="0" fontId="55" fillId="25" borderId="0" xfId="0" applyFont="1" applyFill="1"/>
    <xf numFmtId="0" fontId="55" fillId="0" borderId="0" xfId="0" applyFont="1"/>
    <xf numFmtId="0" fontId="57" fillId="25" borderId="20" xfId="0" applyFont="1" applyFill="1" applyBorder="1" applyAlignment="1">
      <alignment horizontal="center" wrapText="1"/>
    </xf>
    <xf numFmtId="0" fontId="57" fillId="25" borderId="0" xfId="0" applyFont="1" applyFill="1" applyAlignment="1">
      <alignment wrapText="1"/>
    </xf>
    <xf numFmtId="0" fontId="57" fillId="25" borderId="0" xfId="0" applyFont="1" applyFill="1" applyAlignment="1">
      <alignment horizontal="center"/>
    </xf>
    <xf numFmtId="10" fontId="55" fillId="25" borderId="10" xfId="0" applyNumberFormat="1" applyFont="1" applyFill="1" applyBorder="1" applyAlignment="1">
      <alignment horizontal="right" vertical="center" wrapText="1"/>
    </xf>
    <xf numFmtId="10" fontId="55" fillId="25" borderId="10" xfId="0" applyNumberFormat="1" applyFont="1" applyFill="1" applyBorder="1" applyAlignment="1">
      <alignment horizontal="right" vertical="center"/>
    </xf>
    <xf numFmtId="0" fontId="55" fillId="25" borderId="31" xfId="0" applyFont="1" applyFill="1" applyBorder="1" applyAlignment="1">
      <alignment horizontal="center" vertical="center"/>
    </xf>
    <xf numFmtId="10" fontId="55" fillId="25" borderId="0" xfId="0" applyNumberFormat="1" applyFont="1" applyFill="1" applyAlignment="1">
      <alignment horizontal="right" vertical="center" wrapText="1"/>
    </xf>
    <xf numFmtId="10" fontId="55" fillId="25" borderId="0" xfId="0" applyNumberFormat="1" applyFont="1" applyFill="1" applyAlignment="1">
      <alignment horizontal="right" vertical="center"/>
    </xf>
    <xf numFmtId="10" fontId="55" fillId="25" borderId="13" xfId="0" applyNumberFormat="1" applyFont="1" applyFill="1" applyBorder="1" applyAlignment="1">
      <alignment horizontal="right" vertical="center" wrapText="1"/>
    </xf>
    <xf numFmtId="10" fontId="55" fillId="25" borderId="13" xfId="0" applyNumberFormat="1" applyFont="1" applyFill="1" applyBorder="1" applyAlignment="1">
      <alignment horizontal="right" vertical="center"/>
    </xf>
    <xf numFmtId="9" fontId="55" fillId="25" borderId="13" xfId="0" applyNumberFormat="1" applyFont="1" applyFill="1" applyBorder="1" applyAlignment="1">
      <alignment horizontal="right" vertical="center"/>
    </xf>
    <xf numFmtId="9" fontId="55" fillId="25" borderId="0" xfId="0" applyNumberFormat="1" applyFont="1" applyFill="1" applyAlignment="1">
      <alignment horizontal="right" vertical="center"/>
    </xf>
    <xf numFmtId="10" fontId="55" fillId="25" borderId="34" xfId="0" applyNumberFormat="1" applyFont="1" applyFill="1" applyBorder="1" applyAlignment="1">
      <alignment horizontal="right"/>
    </xf>
    <xf numFmtId="10" fontId="55" fillId="25" borderId="43" xfId="0" applyNumberFormat="1" applyFont="1" applyFill="1" applyBorder="1" applyAlignment="1">
      <alignment horizontal="right"/>
    </xf>
    <xf numFmtId="10" fontId="55" fillId="25" borderId="44" xfId="0" applyNumberFormat="1" applyFont="1" applyFill="1" applyBorder="1" applyAlignment="1">
      <alignment horizontal="right"/>
    </xf>
    <xf numFmtId="10" fontId="55" fillId="25" borderId="29" xfId="128" applyNumberFormat="1" applyFont="1" applyFill="1" applyBorder="1"/>
    <xf numFmtId="0" fontId="57" fillId="25" borderId="0" xfId="0" applyFont="1" applyFill="1"/>
    <xf numFmtId="10" fontId="55" fillId="25" borderId="0" xfId="0" applyNumberFormat="1" applyFont="1" applyFill="1" applyAlignment="1">
      <alignment horizontal="right"/>
    </xf>
    <xf numFmtId="15" fontId="38" fillId="25" borderId="0" xfId="0" applyNumberFormat="1" applyFont="1" applyFill="1" applyAlignment="1">
      <alignment horizontal="left"/>
    </xf>
    <xf numFmtId="10" fontId="55" fillId="25" borderId="0" xfId="0" applyNumberFormat="1" applyFont="1" applyFill="1"/>
    <xf numFmtId="0" fontId="55" fillId="25" borderId="29" xfId="0" applyFont="1" applyFill="1" applyBorder="1"/>
    <xf numFmtId="0" fontId="57" fillId="25" borderId="29" xfId="0" applyFont="1" applyFill="1" applyBorder="1"/>
    <xf numFmtId="166" fontId="57" fillId="25" borderId="29" xfId="0" applyNumberFormat="1" applyFont="1" applyFill="1" applyBorder="1"/>
    <xf numFmtId="166" fontId="55" fillId="25" borderId="29" xfId="0" applyNumberFormat="1" applyFont="1" applyFill="1" applyBorder="1"/>
    <xf numFmtId="0" fontId="55" fillId="25" borderId="0" xfId="0" quotePrefix="1" applyFont="1" applyFill="1"/>
    <xf numFmtId="0" fontId="55" fillId="25" borderId="0" xfId="0" applyFont="1" applyFill="1" applyAlignment="1">
      <alignment horizontal="left" vertical="center" indent="2"/>
    </xf>
    <xf numFmtId="0" fontId="55" fillId="25" borderId="0" xfId="0" applyFont="1" applyFill="1" applyAlignment="1">
      <alignment vertical="center"/>
    </xf>
    <xf numFmtId="0" fontId="55" fillId="25" borderId="0" xfId="0" applyFont="1" applyFill="1" applyAlignment="1">
      <alignment horizontal="left" vertical="center" indent="6"/>
    </xf>
    <xf numFmtId="10" fontId="55" fillId="0" borderId="0" xfId="0" applyNumberFormat="1" applyFont="1"/>
    <xf numFmtId="0" fontId="55" fillId="25" borderId="29" xfId="0" applyFont="1" applyFill="1" applyBorder="1" applyAlignment="1">
      <alignment horizontal="center" wrapText="1"/>
    </xf>
    <xf numFmtId="165" fontId="55" fillId="25" borderId="29" xfId="0" applyNumberFormat="1" applyFont="1" applyFill="1" applyBorder="1"/>
    <xf numFmtId="9" fontId="55" fillId="25" borderId="29" xfId="0" applyNumberFormat="1" applyFont="1" applyFill="1" applyBorder="1"/>
    <xf numFmtId="0" fontId="38" fillId="25" borderId="0" xfId="145" applyFont="1" applyFill="1"/>
    <xf numFmtId="0" fontId="36" fillId="25" borderId="0" xfId="145" applyFont="1" applyFill="1"/>
    <xf numFmtId="0" fontId="0" fillId="25" borderId="0" xfId="0" applyFill="1"/>
    <xf numFmtId="0" fontId="57" fillId="25" borderId="12" xfId="0" applyFont="1" applyFill="1" applyBorder="1" applyAlignment="1">
      <alignment vertical="center" wrapText="1"/>
    </xf>
    <xf numFmtId="0" fontId="57" fillId="25" borderId="10" xfId="0" applyFont="1" applyFill="1" applyBorder="1" applyAlignment="1">
      <alignment horizontal="center" vertical="center" wrapText="1"/>
    </xf>
    <xf numFmtId="0" fontId="55" fillId="25" borderId="11" xfId="0" applyFont="1" applyFill="1" applyBorder="1" applyAlignment="1">
      <alignment vertical="center" wrapText="1"/>
    </xf>
    <xf numFmtId="0" fontId="55" fillId="25" borderId="13" xfId="0" applyFont="1" applyFill="1" applyBorder="1" applyAlignment="1">
      <alignment horizontal="center" vertical="center" wrapText="1"/>
    </xf>
    <xf numFmtId="0" fontId="57" fillId="25" borderId="10" xfId="0" applyFont="1" applyFill="1" applyBorder="1" applyAlignment="1">
      <alignment vertical="center" wrapText="1"/>
    </xf>
    <xf numFmtId="0" fontId="55" fillId="25" borderId="10" xfId="0" applyFont="1" applyFill="1" applyBorder="1" applyAlignment="1">
      <alignment horizontal="center" vertical="center" wrapText="1"/>
    </xf>
    <xf numFmtId="0" fontId="55" fillId="25" borderId="12" xfId="0" applyFont="1" applyFill="1" applyBorder="1" applyAlignment="1">
      <alignment vertical="center" wrapText="1"/>
    </xf>
    <xf numFmtId="9" fontId="55" fillId="25" borderId="13" xfId="0" applyNumberFormat="1" applyFont="1" applyFill="1" applyBorder="1" applyAlignment="1">
      <alignment horizontal="center" vertical="center" wrapText="1"/>
    </xf>
    <xf numFmtId="10" fontId="55" fillId="25" borderId="13" xfId="0" applyNumberFormat="1" applyFont="1" applyFill="1" applyBorder="1" applyAlignment="1">
      <alignment horizontal="center" vertical="center" wrapText="1"/>
    </xf>
    <xf numFmtId="0" fontId="55" fillId="25" borderId="0" xfId="0" applyFont="1" applyFill="1" applyAlignment="1">
      <alignment horizontal="left" vertical="center" indent="8"/>
    </xf>
    <xf numFmtId="0" fontId="55" fillId="0" borderId="0" xfId="0" applyFont="1" applyAlignment="1">
      <alignment vertical="center"/>
    </xf>
    <xf numFmtId="0" fontId="31" fillId="25" borderId="0" xfId="0" applyFont="1" applyFill="1"/>
    <xf numFmtId="0" fontId="55" fillId="25" borderId="0" xfId="0" applyFont="1" applyFill="1" applyAlignment="1">
      <alignment horizontal="left" vertical="center" indent="4"/>
    </xf>
    <xf numFmtId="0" fontId="86" fillId="25" borderId="12" xfId="0" applyFont="1" applyFill="1" applyBorder="1"/>
    <xf numFmtId="0" fontId="84" fillId="25" borderId="10" xfId="0" applyFont="1" applyFill="1" applyBorder="1" applyAlignment="1">
      <alignment vertical="center" wrapText="1"/>
    </xf>
    <xf numFmtId="0" fontId="84" fillId="25" borderId="10" xfId="0" applyFont="1" applyFill="1" applyBorder="1" applyAlignment="1">
      <alignment horizontal="right" vertical="center"/>
    </xf>
    <xf numFmtId="0" fontId="84" fillId="25" borderId="11" xfId="0" applyFont="1" applyFill="1" applyBorder="1" applyAlignment="1">
      <alignment vertical="center"/>
    </xf>
    <xf numFmtId="0" fontId="60" fillId="25" borderId="13" xfId="0" applyFont="1" applyFill="1" applyBorder="1" applyAlignment="1">
      <alignment vertical="center" wrapText="1"/>
    </xf>
    <xf numFmtId="0" fontId="60" fillId="25" borderId="13" xfId="0" applyFont="1" applyFill="1" applyBorder="1" applyAlignment="1">
      <alignment horizontal="right" vertical="center"/>
    </xf>
    <xf numFmtId="0" fontId="67" fillId="25" borderId="0" xfId="0" applyFont="1" applyFill="1" applyAlignment="1">
      <alignment horizontal="left" vertical="center" indent="6"/>
    </xf>
    <xf numFmtId="0" fontId="55" fillId="25" borderId="13" xfId="0" applyFont="1" applyFill="1" applyBorder="1" applyAlignment="1">
      <alignment vertical="center" wrapText="1"/>
    </xf>
    <xf numFmtId="0" fontId="63" fillId="26" borderId="45" xfId="142" applyFont="1" applyFill="1" applyBorder="1" applyAlignment="1">
      <alignment vertical="center"/>
    </xf>
    <xf numFmtId="9" fontId="63" fillId="26" borderId="45" xfId="142" applyNumberFormat="1" applyFont="1" applyFill="1" applyBorder="1" applyAlignment="1">
      <alignment vertical="center"/>
    </xf>
    <xf numFmtId="0" fontId="44" fillId="25" borderId="0" xfId="146" applyFont="1" applyFill="1"/>
    <xf numFmtId="0" fontId="2" fillId="25" borderId="0" xfId="146" applyFill="1"/>
    <xf numFmtId="0" fontId="45" fillId="25" borderId="0" xfId="146" applyFont="1" applyFill="1"/>
    <xf numFmtId="0" fontId="40" fillId="25" borderId="0" xfId="146" applyFont="1" applyFill="1"/>
    <xf numFmtId="0" fontId="38" fillId="25" borderId="0" xfId="146" applyFont="1" applyFill="1" applyAlignment="1">
      <alignment vertical="center"/>
    </xf>
    <xf numFmtId="0" fontId="38" fillId="25" borderId="10" xfId="146" applyFont="1" applyFill="1" applyBorder="1" applyAlignment="1">
      <alignment horizontal="center" vertical="center"/>
    </xf>
    <xf numFmtId="0" fontId="38" fillId="25" borderId="11" xfId="146" applyFont="1" applyFill="1" applyBorder="1" applyAlignment="1">
      <alignment vertical="center"/>
    </xf>
    <xf numFmtId="0" fontId="58" fillId="25" borderId="13" xfId="146" applyFont="1" applyFill="1" applyBorder="1" applyAlignment="1">
      <alignment horizontal="center" vertical="center"/>
    </xf>
    <xf numFmtId="0" fontId="38" fillId="25" borderId="13" xfId="146" applyFont="1" applyFill="1" applyBorder="1" applyAlignment="1">
      <alignment horizontal="center" vertical="center"/>
    </xf>
    <xf numFmtId="10" fontId="38" fillId="25" borderId="13" xfId="146" applyNumberFormat="1" applyFont="1" applyFill="1" applyBorder="1" applyAlignment="1">
      <alignment horizontal="center" vertical="center"/>
    </xf>
    <xf numFmtId="9" fontId="38" fillId="25" borderId="13" xfId="146" applyNumberFormat="1" applyFont="1" applyFill="1" applyBorder="1" applyAlignment="1">
      <alignment horizontal="center" vertical="center"/>
    </xf>
    <xf numFmtId="0" fontId="59" fillId="25" borderId="0" xfId="146" applyFont="1" applyFill="1" applyAlignment="1">
      <alignment horizontal="left" vertical="center" indent="7"/>
    </xf>
    <xf numFmtId="0" fontId="38" fillId="0" borderId="0" xfId="146" applyFont="1" applyAlignment="1">
      <alignment horizontal="left" vertical="center"/>
    </xf>
    <xf numFmtId="0" fontId="2" fillId="0" borderId="0" xfId="146"/>
    <xf numFmtId="0" fontId="38" fillId="25" borderId="0" xfId="146" applyFont="1" applyFill="1"/>
    <xf numFmtId="0" fontId="37" fillId="25" borderId="0" xfId="146" applyFont="1" applyFill="1"/>
    <xf numFmtId="0" fontId="37" fillId="25" borderId="0" xfId="146" applyFont="1" applyFill="1" applyAlignment="1">
      <alignment horizontal="left" vertical="center" indent="5"/>
    </xf>
    <xf numFmtId="0" fontId="38" fillId="25" borderId="0" xfId="146" applyFont="1" applyFill="1" applyAlignment="1">
      <alignment horizontal="left" vertical="center" indent="2"/>
    </xf>
    <xf numFmtId="0" fontId="37" fillId="25" borderId="0" xfId="146" applyFont="1" applyFill="1" applyAlignment="1">
      <alignment vertical="center"/>
    </xf>
    <xf numFmtId="0" fontId="37" fillId="0" borderId="0" xfId="146" applyFont="1" applyAlignment="1">
      <alignment vertical="center"/>
    </xf>
    <xf numFmtId="0" fontId="37" fillId="0" borderId="0" xfId="146" applyFont="1"/>
    <xf numFmtId="0" fontId="38" fillId="25" borderId="0" xfId="146" applyFont="1" applyFill="1" applyAlignment="1">
      <alignment horizontal="left" vertical="center" indent="6"/>
    </xf>
    <xf numFmtId="0" fontId="58" fillId="25" borderId="0" xfId="146" applyFont="1" applyFill="1" applyAlignment="1">
      <alignment vertical="center"/>
    </xf>
    <xf numFmtId="0" fontId="58" fillId="25" borderId="29" xfId="146" applyFont="1" applyFill="1" applyBorder="1" applyAlignment="1">
      <alignment horizontal="center" vertical="center"/>
    </xf>
    <xf numFmtId="0" fontId="58" fillId="25" borderId="0" xfId="146" applyFont="1" applyFill="1"/>
    <xf numFmtId="0" fontId="58" fillId="25" borderId="0" xfId="146" applyFont="1" applyFill="1" applyAlignment="1">
      <alignment horizontal="left" vertical="center" indent="2"/>
    </xf>
    <xf numFmtId="0" fontId="38" fillId="25" borderId="29" xfId="146" applyFont="1" applyFill="1" applyBorder="1" applyAlignment="1">
      <alignment horizontal="center" vertical="center"/>
    </xf>
    <xf numFmtId="0" fontId="38" fillId="25" borderId="0" xfId="146" applyFont="1" applyFill="1" applyAlignment="1">
      <alignment horizontal="right" vertical="center"/>
    </xf>
    <xf numFmtId="0" fontId="58" fillId="25" borderId="46" xfId="146" applyFont="1" applyFill="1" applyBorder="1" applyAlignment="1">
      <alignment horizontal="left" vertical="center" indent="2"/>
    </xf>
    <xf numFmtId="0" fontId="38" fillId="25" borderId="21" xfId="146" applyFont="1" applyFill="1" applyBorder="1"/>
    <xf numFmtId="0" fontId="58" fillId="25" borderId="29" xfId="146" applyFont="1" applyFill="1" applyBorder="1" applyAlignment="1">
      <alignment horizontal="left" vertical="center" indent="2"/>
    </xf>
    <xf numFmtId="0" fontId="38" fillId="25" borderId="29" xfId="146" applyFont="1" applyFill="1" applyBorder="1" applyAlignment="1">
      <alignment horizontal="left" vertical="center" indent="2"/>
    </xf>
    <xf numFmtId="0" fontId="38" fillId="0" borderId="0" xfId="146" applyFont="1"/>
    <xf numFmtId="0" fontId="38" fillId="25" borderId="0" xfId="146" applyFont="1" applyFill="1" applyAlignment="1">
      <alignment horizontal="left" vertical="center" indent="5"/>
    </xf>
    <xf numFmtId="0" fontId="58" fillId="25" borderId="12" xfId="146" applyFont="1" applyFill="1" applyBorder="1" applyAlignment="1">
      <alignment vertical="center" wrapText="1"/>
    </xf>
    <xf numFmtId="0" fontId="38" fillId="25" borderId="47" xfId="146" applyFont="1" applyFill="1" applyBorder="1" applyAlignment="1">
      <alignment vertical="center" wrapText="1"/>
    </xf>
    <xf numFmtId="0" fontId="38" fillId="25" borderId="13" xfId="146" applyFont="1" applyFill="1" applyBorder="1" applyAlignment="1">
      <alignment horizontal="left" vertical="center" wrapText="1"/>
    </xf>
    <xf numFmtId="0" fontId="38" fillId="25" borderId="48" xfId="146" applyFont="1" applyFill="1" applyBorder="1" applyAlignment="1">
      <alignment vertical="center" wrapText="1"/>
    </xf>
    <xf numFmtId="9" fontId="38" fillId="25" borderId="13" xfId="146" applyNumberFormat="1" applyFont="1" applyFill="1" applyBorder="1" applyAlignment="1">
      <alignment horizontal="left" vertical="center" wrapText="1"/>
    </xf>
    <xf numFmtId="0" fontId="38" fillId="25" borderId="49" xfId="146" applyFont="1" applyFill="1" applyBorder="1" applyAlignment="1">
      <alignment vertical="center" wrapText="1"/>
    </xf>
    <xf numFmtId="0" fontId="38" fillId="25" borderId="0" xfId="146" applyFont="1" applyFill="1" applyAlignment="1">
      <alignment horizontal="left" indent="5"/>
    </xf>
    <xf numFmtId="0" fontId="38" fillId="0" borderId="0" xfId="146" applyFont="1" applyAlignment="1">
      <alignment vertical="center"/>
    </xf>
    <xf numFmtId="0" fontId="38" fillId="0" borderId="0" xfId="146" applyFont="1" applyAlignment="1">
      <alignment horizontal="left" indent="5"/>
    </xf>
    <xf numFmtId="0" fontId="38" fillId="0" borderId="0" xfId="146" applyFont="1" applyAlignment="1">
      <alignment horizontal="left" vertical="center" indent="5"/>
    </xf>
    <xf numFmtId="0" fontId="65" fillId="25" borderId="0" xfId="146" applyFont="1" applyFill="1"/>
    <xf numFmtId="0" fontId="38" fillId="25" borderId="0" xfId="146" applyFont="1" applyFill="1" applyAlignment="1">
      <alignment horizontal="left" vertical="center" indent="3"/>
    </xf>
    <xf numFmtId="0" fontId="36" fillId="25" borderId="0" xfId="146" applyFont="1" applyFill="1" applyAlignment="1">
      <alignment horizontal="left" vertical="center" indent="5"/>
    </xf>
    <xf numFmtId="0" fontId="38" fillId="25" borderId="10" xfId="146" applyFont="1" applyFill="1" applyBorder="1" applyAlignment="1">
      <alignment vertical="center" wrapText="1"/>
    </xf>
    <xf numFmtId="0" fontId="38" fillId="25" borderId="11" xfId="146" applyFont="1" applyFill="1" applyBorder="1" applyAlignment="1">
      <alignment vertical="center" wrapText="1"/>
    </xf>
    <xf numFmtId="3" fontId="38" fillId="25" borderId="13" xfId="146" applyNumberFormat="1" applyFont="1" applyFill="1" applyBorder="1" applyAlignment="1">
      <alignment horizontal="left" vertical="center" wrapText="1"/>
    </xf>
    <xf numFmtId="0" fontId="43" fillId="25" borderId="0" xfId="146" applyFont="1" applyFill="1"/>
    <xf numFmtId="0" fontId="50" fillId="25" borderId="0" xfId="146" applyFont="1" applyFill="1"/>
    <xf numFmtId="0" fontId="88" fillId="25" borderId="0" xfId="146" applyFont="1" applyFill="1"/>
    <xf numFmtId="0" fontId="50" fillId="25" borderId="0" xfId="146" applyFont="1" applyFill="1" applyAlignment="1">
      <alignment wrapText="1"/>
    </xf>
    <xf numFmtId="0" fontId="57" fillId="25" borderId="12" xfId="146" applyFont="1" applyFill="1" applyBorder="1" applyAlignment="1">
      <alignment vertical="center" wrapText="1"/>
    </xf>
    <xf numFmtId="0" fontId="57" fillId="25" borderId="10" xfId="146" applyFont="1" applyFill="1" applyBorder="1" applyAlignment="1">
      <alignment horizontal="center" vertical="center"/>
    </xf>
    <xf numFmtId="0" fontId="55" fillId="25" borderId="11" xfId="146" applyFont="1" applyFill="1" applyBorder="1" applyAlignment="1">
      <alignment vertical="center" wrapText="1"/>
    </xf>
    <xf numFmtId="0" fontId="55" fillId="25" borderId="13" xfId="146" applyFont="1" applyFill="1" applyBorder="1" applyAlignment="1">
      <alignment horizontal="center" vertical="center"/>
    </xf>
    <xf numFmtId="3" fontId="55" fillId="25" borderId="13" xfId="146" applyNumberFormat="1" applyFont="1" applyFill="1" applyBorder="1" applyAlignment="1">
      <alignment horizontal="center" vertical="center"/>
    </xf>
    <xf numFmtId="0" fontId="57" fillId="25" borderId="13" xfId="146" applyFont="1" applyFill="1" applyBorder="1" applyAlignment="1">
      <alignment horizontal="center" vertical="center"/>
    </xf>
    <xf numFmtId="0" fontId="55" fillId="25" borderId="11" xfId="146" quotePrefix="1" applyFont="1" applyFill="1" applyBorder="1" applyAlignment="1">
      <alignment vertical="center" wrapText="1"/>
    </xf>
    <xf numFmtId="0" fontId="55" fillId="25" borderId="0" xfId="146" quotePrefix="1" applyFont="1" applyFill="1" applyAlignment="1">
      <alignment vertical="center" wrapText="1"/>
    </xf>
    <xf numFmtId="3" fontId="55" fillId="25" borderId="0" xfId="146" applyNumberFormat="1" applyFont="1" applyFill="1" applyAlignment="1">
      <alignment vertical="center"/>
    </xf>
    <xf numFmtId="0" fontId="55" fillId="25" borderId="0" xfId="146" applyFont="1" applyFill="1" applyAlignment="1">
      <alignment vertical="center"/>
    </xf>
    <xf numFmtId="0" fontId="55" fillId="25" borderId="0" xfId="146" applyFont="1" applyFill="1" applyAlignment="1">
      <alignment vertical="center" wrapText="1"/>
    </xf>
    <xf numFmtId="0" fontId="38" fillId="25" borderId="0" xfId="146" applyFont="1" applyFill="1" applyAlignment="1">
      <alignment horizontal="left" vertical="center" indent="4"/>
    </xf>
    <xf numFmtId="0" fontId="50" fillId="0" borderId="0" xfId="146" applyFont="1" applyAlignment="1">
      <alignment vertical="center"/>
    </xf>
    <xf numFmtId="0" fontId="50" fillId="0" borderId="0" xfId="146" applyFont="1"/>
    <xf numFmtId="0" fontId="50" fillId="0" borderId="0" xfId="146" applyFont="1" applyAlignment="1">
      <alignment horizontal="left" vertical="center" indent="5"/>
    </xf>
    <xf numFmtId="0" fontId="59" fillId="0" borderId="0" xfId="146" applyFont="1" applyAlignment="1">
      <alignment horizontal="left" vertical="center" indent="5"/>
    </xf>
    <xf numFmtId="0" fontId="12" fillId="0" borderId="0" xfId="0" quotePrefix="1" applyFont="1"/>
    <xf numFmtId="0" fontId="42" fillId="0" borderId="50" xfId="0" applyFont="1" applyBorder="1"/>
    <xf numFmtId="0" fontId="0" fillId="0" borderId="51" xfId="0" applyBorder="1"/>
    <xf numFmtId="0" fontId="0" fillId="0" borderId="52" xfId="0" applyBorder="1"/>
    <xf numFmtId="9" fontId="12" fillId="0" borderId="0" xfId="0" applyNumberFormat="1" applyFont="1"/>
    <xf numFmtId="43" fontId="12" fillId="0" borderId="0" xfId="61" applyFont="1"/>
    <xf numFmtId="43" fontId="12" fillId="0" borderId="0" xfId="0" applyNumberFormat="1" applyFont="1"/>
    <xf numFmtId="9" fontId="12" fillId="0" borderId="0" xfId="128" applyFont="1"/>
    <xf numFmtId="165" fontId="12" fillId="0" borderId="0" xfId="128" applyNumberFormat="1" applyFont="1"/>
    <xf numFmtId="0" fontId="12" fillId="0" borderId="0" xfId="0" applyFont="1" applyAlignment="1">
      <alignment horizontal="right"/>
    </xf>
    <xf numFmtId="164" fontId="12" fillId="0" borderId="0" xfId="0" applyNumberFormat="1" applyFont="1"/>
    <xf numFmtId="9" fontId="0" fillId="0" borderId="0" xfId="0" applyNumberFormat="1"/>
    <xf numFmtId="0" fontId="91" fillId="0" borderId="0" xfId="0" applyFont="1"/>
    <xf numFmtId="0" fontId="38" fillId="25" borderId="0" xfId="146" applyFont="1" applyFill="1" applyAlignment="1">
      <alignment horizontal="left" vertical="center" indent="1"/>
    </xf>
    <xf numFmtId="0" fontId="50" fillId="25" borderId="0" xfId="146" applyFont="1" applyFill="1" applyAlignment="1">
      <alignment vertical="center"/>
    </xf>
    <xf numFmtId="0" fontId="38" fillId="25" borderId="0" xfId="146" applyFont="1" applyFill="1" applyAlignment="1">
      <alignment horizontal="left" vertical="center" indent="8"/>
    </xf>
    <xf numFmtId="0" fontId="38" fillId="25" borderId="0" xfId="146" applyFont="1" applyFill="1" applyAlignment="1">
      <alignment horizontal="left" vertical="center"/>
    </xf>
    <xf numFmtId="0" fontId="38" fillId="0" borderId="0" xfId="146" applyFont="1" applyAlignment="1">
      <alignment horizontal="left" vertical="center" indent="6"/>
    </xf>
    <xf numFmtId="0" fontId="38" fillId="25" borderId="12" xfId="146" applyFont="1" applyFill="1" applyBorder="1" applyAlignment="1">
      <alignment horizontal="center" vertical="center"/>
    </xf>
    <xf numFmtId="0" fontId="38" fillId="25" borderId="10" xfId="146" applyFont="1" applyFill="1" applyBorder="1" applyAlignment="1">
      <alignment horizontal="center" vertical="center" wrapText="1"/>
    </xf>
    <xf numFmtId="0" fontId="38" fillId="25" borderId="11" xfId="146" applyFont="1" applyFill="1" applyBorder="1" applyAlignment="1">
      <alignment horizontal="center" vertical="center"/>
    </xf>
    <xf numFmtId="0" fontId="92" fillId="25" borderId="0" xfId="146" applyFont="1" applyFill="1" applyAlignment="1">
      <alignment vertical="center"/>
    </xf>
    <xf numFmtId="0" fontId="2" fillId="25" borderId="12" xfId="146" applyFill="1" applyBorder="1"/>
    <xf numFmtId="0" fontId="59" fillId="25" borderId="53" xfId="146" applyFont="1" applyFill="1" applyBorder="1" applyAlignment="1">
      <alignment horizontal="left" vertical="center" indent="9"/>
    </xf>
    <xf numFmtId="0" fontId="2" fillId="25" borderId="53" xfId="146" applyFill="1" applyBorder="1"/>
    <xf numFmtId="0" fontId="37" fillId="25" borderId="53" xfId="146" applyFont="1" applyFill="1" applyBorder="1" applyAlignment="1">
      <alignment horizontal="left"/>
    </xf>
    <xf numFmtId="3" fontId="37" fillId="25" borderId="53" xfId="146" applyNumberFormat="1" applyFont="1" applyFill="1" applyBorder="1" applyAlignment="1">
      <alignment horizontal="left"/>
    </xf>
    <xf numFmtId="0" fontId="2" fillId="25" borderId="50" xfId="146" applyFill="1" applyBorder="1"/>
    <xf numFmtId="0" fontId="2" fillId="25" borderId="52" xfId="146" applyFill="1" applyBorder="1"/>
    <xf numFmtId="0" fontId="37" fillId="25" borderId="53" xfId="146" applyFont="1" applyFill="1" applyBorder="1" applyAlignment="1">
      <alignment horizontal="center"/>
    </xf>
    <xf numFmtId="9" fontId="37" fillId="25" borderId="53" xfId="146" applyNumberFormat="1" applyFont="1" applyFill="1" applyBorder="1" applyAlignment="1">
      <alignment horizontal="center"/>
    </xf>
    <xf numFmtId="0" fontId="59" fillId="25" borderId="0" xfId="146" applyFont="1" applyFill="1" applyAlignment="1">
      <alignment horizontal="left" vertical="center" indent="9"/>
    </xf>
    <xf numFmtId="0" fontId="38" fillId="25" borderId="12" xfId="146" applyFont="1" applyFill="1" applyBorder="1" applyAlignment="1">
      <alignment vertical="center" wrapText="1"/>
    </xf>
    <xf numFmtId="3" fontId="52" fillId="25" borderId="10" xfId="146" applyNumberFormat="1" applyFont="1" applyFill="1" applyBorder="1" applyAlignment="1">
      <alignment vertical="center" wrapText="1"/>
    </xf>
    <xf numFmtId="3" fontId="52" fillId="25" borderId="13" xfId="146" applyNumberFormat="1" applyFont="1" applyFill="1" applyBorder="1" applyAlignment="1">
      <alignment vertical="center" wrapText="1"/>
    </xf>
    <xf numFmtId="0" fontId="38" fillId="0" borderId="0" xfId="146" applyFont="1" applyAlignment="1">
      <alignment horizontal="left" vertical="center" indent="9"/>
    </xf>
    <xf numFmtId="0" fontId="58" fillId="0" borderId="0" xfId="146" applyFont="1" applyAlignment="1">
      <alignment vertical="center"/>
    </xf>
    <xf numFmtId="0" fontId="52" fillId="25" borderId="53" xfId="146" applyFont="1" applyFill="1" applyBorder="1" applyAlignment="1">
      <alignment horizontal="center" vertical="center"/>
    </xf>
    <xf numFmtId="0" fontId="52" fillId="25" borderId="53" xfId="146" applyFont="1" applyFill="1" applyBorder="1" applyAlignment="1">
      <alignment vertical="center"/>
    </xf>
    <xf numFmtId="9" fontId="52" fillId="25" borderId="53" xfId="146" applyNumberFormat="1" applyFont="1" applyFill="1" applyBorder="1" applyAlignment="1">
      <alignment horizontal="center" vertical="center"/>
    </xf>
    <xf numFmtId="0" fontId="38" fillId="25" borderId="0" xfId="146" applyFont="1" applyFill="1" applyAlignment="1">
      <alignment horizontal="left" vertical="center" indent="7"/>
    </xf>
    <xf numFmtId="0" fontId="38" fillId="25" borderId="11" xfId="146" applyFont="1" applyFill="1" applyBorder="1" applyAlignment="1">
      <alignment horizontal="center" vertical="center" wrapText="1"/>
    </xf>
    <xf numFmtId="0" fontId="38" fillId="25" borderId="13" xfId="146" applyFont="1" applyFill="1" applyBorder="1" applyAlignment="1">
      <alignment horizontal="center" vertical="center" wrapText="1"/>
    </xf>
    <xf numFmtId="0" fontId="52" fillId="25" borderId="13" xfId="146" applyFont="1" applyFill="1" applyBorder="1" applyAlignment="1">
      <alignment horizontal="center" vertical="center" wrapText="1"/>
    </xf>
    <xf numFmtId="0" fontId="93" fillId="25" borderId="0" xfId="146" applyFont="1" applyFill="1" applyAlignment="1">
      <alignment vertical="center"/>
    </xf>
    <xf numFmtId="0" fontId="38" fillId="25" borderId="12" xfId="146" applyFont="1" applyFill="1" applyBorder="1" applyAlignment="1">
      <alignment horizontal="center" vertical="center" wrapText="1"/>
    </xf>
    <xf numFmtId="0" fontId="38" fillId="25" borderId="54" xfId="146" applyFont="1" applyFill="1" applyBorder="1" applyAlignment="1">
      <alignment horizontal="center" vertical="center" wrapText="1"/>
    </xf>
    <xf numFmtId="0" fontId="38" fillId="25" borderId="55" xfId="146" applyFont="1" applyFill="1" applyBorder="1" applyAlignment="1">
      <alignment horizontal="center" vertical="center" wrapText="1"/>
    </xf>
    <xf numFmtId="0" fontId="59" fillId="25" borderId="53" xfId="146" applyFont="1" applyFill="1" applyBorder="1" applyAlignment="1">
      <alignment horizontal="left" vertical="center" indent="1"/>
    </xf>
    <xf numFmtId="0" fontId="2" fillId="25" borderId="44" xfId="146" applyFill="1" applyBorder="1"/>
    <xf numFmtId="9" fontId="38" fillId="25" borderId="53" xfId="146" applyNumberFormat="1" applyFont="1" applyFill="1" applyBorder="1" applyAlignment="1">
      <alignment horizontal="center"/>
    </xf>
    <xf numFmtId="0" fontId="2" fillId="0" borderId="0" xfId="146" applyAlignment="1">
      <alignment vertical="center"/>
    </xf>
    <xf numFmtId="0" fontId="53" fillId="25" borderId="53" xfId="146" applyFont="1" applyFill="1" applyBorder="1" applyAlignment="1">
      <alignment vertical="center"/>
    </xf>
    <xf numFmtId="0" fontId="53" fillId="25" borderId="53" xfId="146" applyFont="1" applyFill="1" applyBorder="1" applyAlignment="1">
      <alignment horizontal="center" vertical="center"/>
    </xf>
    <xf numFmtId="0" fontId="2" fillId="25" borderId="53" xfId="146" applyFill="1" applyBorder="1" applyAlignment="1">
      <alignment horizontal="center"/>
    </xf>
    <xf numFmtId="3" fontId="52" fillId="25" borderId="53" xfId="146" applyNumberFormat="1" applyFont="1" applyFill="1" applyBorder="1" applyAlignment="1">
      <alignment horizontal="center" vertical="center"/>
    </xf>
    <xf numFmtId="0" fontId="59" fillId="25" borderId="53" xfId="146" applyFont="1" applyFill="1" applyBorder="1" applyAlignment="1">
      <alignment horizontal="left" vertical="center" indent="2"/>
    </xf>
    <xf numFmtId="0" fontId="50" fillId="25" borderId="0" xfId="146" applyFont="1" applyFill="1" applyAlignment="1">
      <alignment horizontal="left" vertical="center" indent="4"/>
    </xf>
    <xf numFmtId="0" fontId="79" fillId="31" borderId="0" xfId="84" applyFont="1" applyFill="1"/>
    <xf numFmtId="168" fontId="0" fillId="31" borderId="0" xfId="107" applyNumberFormat="1" applyFont="1" applyFill="1"/>
    <xf numFmtId="0" fontId="12" fillId="31" borderId="0" xfId="84" applyFill="1"/>
    <xf numFmtId="0" fontId="12" fillId="0" borderId="0" xfId="84"/>
    <xf numFmtId="168" fontId="0" fillId="0" borderId="0" xfId="107" applyNumberFormat="1" applyFont="1" applyFill="1"/>
    <xf numFmtId="0" fontId="79" fillId="0" borderId="0" xfId="84" applyFont="1"/>
    <xf numFmtId="168" fontId="0" fillId="0" borderId="0" xfId="107" applyNumberFormat="1" applyFont="1" applyFill="1" applyBorder="1"/>
    <xf numFmtId="169" fontId="0" fillId="31" borderId="0" xfId="107" applyNumberFormat="1" applyFont="1" applyFill="1" applyBorder="1"/>
    <xf numFmtId="169" fontId="0" fillId="0" borderId="0" xfId="107" applyNumberFormat="1" applyFont="1"/>
    <xf numFmtId="0" fontId="94" fillId="0" borderId="0" xfId="84" applyFont="1"/>
    <xf numFmtId="9" fontId="94" fillId="0" borderId="0" xfId="128" applyFont="1" applyFill="1" applyBorder="1" applyAlignment="1">
      <alignment horizontal="right"/>
    </xf>
    <xf numFmtId="9" fontId="95" fillId="0" borderId="0" xfId="128" applyFont="1" applyFill="1" applyBorder="1"/>
    <xf numFmtId="0" fontId="96" fillId="0" borderId="0" xfId="84" applyFont="1"/>
    <xf numFmtId="9" fontId="0" fillId="0" borderId="0" xfId="128" applyFont="1"/>
    <xf numFmtId="0" fontId="12" fillId="31" borderId="0" xfId="84" applyFill="1" applyAlignment="1">
      <alignment horizontal="right"/>
    </xf>
    <xf numFmtId="169" fontId="0" fillId="0" borderId="0" xfId="107" applyNumberFormat="1" applyFont="1" applyFill="1"/>
    <xf numFmtId="10" fontId="97" fillId="31" borderId="0" xfId="84" applyNumberFormat="1" applyFont="1" applyFill="1"/>
    <xf numFmtId="43" fontId="0" fillId="0" borderId="0" xfId="107" applyFont="1"/>
    <xf numFmtId="0" fontId="12" fillId="31" borderId="0" xfId="84" applyFill="1" applyAlignment="1">
      <alignment wrapText="1"/>
    </xf>
    <xf numFmtId="9" fontId="0" fillId="31" borderId="0" xfId="128" applyFont="1" applyFill="1" applyBorder="1"/>
    <xf numFmtId="10" fontId="95" fillId="0" borderId="0" xfId="128" applyNumberFormat="1" applyFont="1" applyBorder="1" applyAlignment="1">
      <alignment horizontal="right"/>
    </xf>
    <xf numFmtId="0" fontId="12" fillId="0" borderId="0" xfId="84" applyAlignment="1">
      <alignment horizontal="right"/>
    </xf>
    <xf numFmtId="0" fontId="12" fillId="0" borderId="0" xfId="84" quotePrefix="1"/>
    <xf numFmtId="0" fontId="79" fillId="32" borderId="56" xfId="84" applyFont="1" applyFill="1" applyBorder="1" applyAlignment="1">
      <alignment horizontal="center" vertical="center" wrapText="1"/>
    </xf>
    <xf numFmtId="0" fontId="79" fillId="32" borderId="0" xfId="84" applyFont="1" applyFill="1" applyAlignment="1">
      <alignment horizontal="center" vertical="center" wrapText="1"/>
    </xf>
    <xf numFmtId="165" fontId="0" fillId="0" borderId="0" xfId="128" applyNumberFormat="1" applyFont="1"/>
    <xf numFmtId="0" fontId="79" fillId="32" borderId="57" xfId="84" applyFont="1" applyFill="1" applyBorder="1" applyAlignment="1">
      <alignment horizontal="center" vertical="center" wrapText="1"/>
    </xf>
    <xf numFmtId="0" fontId="79" fillId="0" borderId="57" xfId="84" applyFont="1" applyBorder="1" applyAlignment="1">
      <alignment horizontal="center" vertical="center" wrapText="1"/>
    </xf>
    <xf numFmtId="0" fontId="79" fillId="0" borderId="0" xfId="84" applyFont="1" applyAlignment="1">
      <alignment horizontal="center" vertical="center" wrapText="1"/>
    </xf>
    <xf numFmtId="166" fontId="0" fillId="0" borderId="0" xfId="128" applyNumberFormat="1" applyFont="1"/>
    <xf numFmtId="44" fontId="0" fillId="0" borderId="0" xfId="111" applyFont="1"/>
    <xf numFmtId="0" fontId="98" fillId="0" borderId="0" xfId="84" applyFont="1"/>
    <xf numFmtId="44" fontId="12" fillId="33" borderId="0" xfId="111" applyFont="1" applyFill="1"/>
    <xf numFmtId="44" fontId="12" fillId="0" borderId="0" xfId="111" applyFont="1"/>
    <xf numFmtId="44" fontId="98" fillId="0" borderId="0" xfId="111" applyFont="1"/>
    <xf numFmtId="9" fontId="0" fillId="0" borderId="0" xfId="128" quotePrefix="1" applyFont="1"/>
    <xf numFmtId="3" fontId="12" fillId="0" borderId="0" xfId="84" applyNumberFormat="1"/>
    <xf numFmtId="39" fontId="12" fillId="0" borderId="0" xfId="84" applyNumberFormat="1"/>
    <xf numFmtId="0" fontId="42" fillId="0" borderId="0" xfId="84" applyFont="1"/>
    <xf numFmtId="0" fontId="55" fillId="25" borderId="0" xfId="84" applyFont="1" applyFill="1"/>
    <xf numFmtId="0" fontId="55" fillId="25" borderId="53" xfId="84" applyFont="1" applyFill="1" applyBorder="1"/>
    <xf numFmtId="0" fontId="55" fillId="25" borderId="43" xfId="84" applyFont="1" applyFill="1" applyBorder="1"/>
    <xf numFmtId="0" fontId="55" fillId="25" borderId="44" xfId="84" applyFont="1" applyFill="1" applyBorder="1"/>
    <xf numFmtId="0" fontId="55" fillId="25" borderId="18" xfId="84" applyFont="1" applyFill="1" applyBorder="1"/>
    <xf numFmtId="2" fontId="55" fillId="25" borderId="0" xfId="84" applyNumberFormat="1" applyFont="1" applyFill="1" applyAlignment="1">
      <alignment horizontal="center"/>
    </xf>
    <xf numFmtId="2" fontId="55" fillId="25" borderId="58" xfId="84" applyNumberFormat="1" applyFont="1" applyFill="1" applyBorder="1" applyAlignment="1">
      <alignment horizontal="center"/>
    </xf>
    <xf numFmtId="0" fontId="55" fillId="25" borderId="21" xfId="84" applyFont="1" applyFill="1" applyBorder="1"/>
    <xf numFmtId="2" fontId="55" fillId="25" borderId="20" xfId="84" applyNumberFormat="1" applyFont="1" applyFill="1" applyBorder="1" applyAlignment="1">
      <alignment horizontal="center"/>
    </xf>
    <xf numFmtId="2" fontId="55" fillId="25" borderId="59" xfId="84" applyNumberFormat="1" applyFont="1" applyFill="1" applyBorder="1" applyAlignment="1">
      <alignment horizontal="center"/>
    </xf>
    <xf numFmtId="0" fontId="55" fillId="25" borderId="53" xfId="84" applyFont="1" applyFill="1" applyBorder="1" applyAlignment="1">
      <alignment horizontal="center" vertical="center" wrapText="1"/>
    </xf>
    <xf numFmtId="0" fontId="55" fillId="25" borderId="43" xfId="84" applyFont="1" applyFill="1" applyBorder="1" applyAlignment="1">
      <alignment horizontal="center" vertical="center" wrapText="1"/>
    </xf>
    <xf numFmtId="0" fontId="55" fillId="25" borderId="44" xfId="84" applyFont="1" applyFill="1" applyBorder="1" applyAlignment="1">
      <alignment horizontal="center" vertical="center" wrapText="1"/>
    </xf>
    <xf numFmtId="0" fontId="55" fillId="25" borderId="46" xfId="84" applyFont="1" applyFill="1" applyBorder="1"/>
    <xf numFmtId="9" fontId="55" fillId="25" borderId="56" xfId="84" applyNumberFormat="1" applyFont="1" applyFill="1" applyBorder="1"/>
    <xf numFmtId="169" fontId="38" fillId="25" borderId="57" xfId="147" applyNumberFormat="1" applyFont="1" applyFill="1" applyBorder="1"/>
    <xf numFmtId="169" fontId="38" fillId="25" borderId="60" xfId="147" applyNumberFormat="1" applyFont="1" applyFill="1" applyBorder="1"/>
    <xf numFmtId="9" fontId="55" fillId="25" borderId="17" xfId="84" applyNumberFormat="1" applyFont="1" applyFill="1" applyBorder="1"/>
    <xf numFmtId="169" fontId="38" fillId="25" borderId="0" xfId="147" applyNumberFormat="1" applyFont="1" applyFill="1" applyBorder="1"/>
    <xf numFmtId="169" fontId="38" fillId="25" borderId="58" xfId="147" applyNumberFormat="1" applyFont="1" applyFill="1" applyBorder="1"/>
    <xf numFmtId="165" fontId="55" fillId="25" borderId="17" xfId="84" applyNumberFormat="1" applyFont="1" applyFill="1" applyBorder="1"/>
    <xf numFmtId="170" fontId="2" fillId="25" borderId="0" xfId="146" applyNumberFormat="1" applyFill="1"/>
    <xf numFmtId="165" fontId="55" fillId="25" borderId="19" xfId="84" applyNumberFormat="1" applyFont="1" applyFill="1" applyBorder="1"/>
    <xf numFmtId="169" fontId="38" fillId="25" borderId="20" xfId="147" applyNumberFormat="1" applyFont="1" applyFill="1" applyBorder="1"/>
    <xf numFmtId="169" fontId="38" fillId="25" borderId="59" xfId="147" applyNumberFormat="1" applyFont="1" applyFill="1" applyBorder="1"/>
    <xf numFmtId="0" fontId="2" fillId="34" borderId="0" xfId="146" applyFill="1"/>
    <xf numFmtId="0" fontId="38" fillId="34" borderId="0" xfId="146" applyFont="1" applyFill="1" applyAlignment="1">
      <alignment vertical="center"/>
    </xf>
    <xf numFmtId="0" fontId="38" fillId="34" borderId="0" xfId="146" applyFont="1" applyFill="1" applyAlignment="1">
      <alignment horizontal="left" vertical="center" indent="4"/>
    </xf>
    <xf numFmtId="15" fontId="38" fillId="34" borderId="11" xfId="146" applyNumberFormat="1" applyFont="1" applyFill="1" applyBorder="1" applyAlignment="1">
      <alignment horizontal="center" vertical="center"/>
    </xf>
    <xf numFmtId="15" fontId="38" fillId="34" borderId="13" xfId="146" applyNumberFormat="1" applyFont="1" applyFill="1" applyBorder="1" applyAlignment="1">
      <alignment horizontal="center" vertical="center"/>
    </xf>
    <xf numFmtId="3" fontId="38" fillId="34" borderId="11" xfId="146" applyNumberFormat="1" applyFont="1" applyFill="1" applyBorder="1" applyAlignment="1">
      <alignment horizontal="center" vertical="center"/>
    </xf>
    <xf numFmtId="3" fontId="38" fillId="34" borderId="13" xfId="146" applyNumberFormat="1" applyFont="1" applyFill="1" applyBorder="1" applyAlignment="1">
      <alignment horizontal="center" vertical="center"/>
    </xf>
    <xf numFmtId="0" fontId="38" fillId="34" borderId="53" xfId="146" applyFont="1" applyFill="1" applyBorder="1" applyAlignment="1">
      <alignment vertical="center" wrapText="1"/>
    </xf>
    <xf numFmtId="10" fontId="38" fillId="34" borderId="53" xfId="146" applyNumberFormat="1" applyFont="1" applyFill="1" applyBorder="1" applyAlignment="1">
      <alignment horizontal="left" vertical="center" indent="4"/>
    </xf>
    <xf numFmtId="0" fontId="38" fillId="34" borderId="53" xfId="146" applyFont="1" applyFill="1" applyBorder="1" applyAlignment="1">
      <alignment horizontal="center"/>
    </xf>
    <xf numFmtId="0" fontId="59" fillId="34" borderId="0" xfId="146" applyFont="1" applyFill="1" applyAlignment="1">
      <alignment horizontal="left" vertical="center" indent="4"/>
    </xf>
    <xf numFmtId="0" fontId="52" fillId="34" borderId="61" xfId="146" applyFont="1" applyFill="1" applyBorder="1" applyAlignment="1">
      <alignment vertical="center" wrapText="1"/>
    </xf>
    <xf numFmtId="0" fontId="52" fillId="34" borderId="62" xfId="146" applyFont="1" applyFill="1" applyBorder="1" applyAlignment="1">
      <alignment horizontal="center" vertical="center" wrapText="1"/>
    </xf>
    <xf numFmtId="0" fontId="52" fillId="34" borderId="63" xfId="146" applyFont="1" applyFill="1" applyBorder="1" applyAlignment="1">
      <alignment vertical="center" wrapText="1"/>
    </xf>
    <xf numFmtId="3" fontId="81" fillId="34" borderId="64" xfId="146" applyNumberFormat="1" applyFont="1" applyFill="1" applyBorder="1" applyAlignment="1">
      <alignment horizontal="center" vertical="center" wrapText="1"/>
    </xf>
    <xf numFmtId="0" fontId="81" fillId="34" borderId="64" xfId="146" applyFont="1" applyFill="1" applyBorder="1" applyAlignment="1">
      <alignment horizontal="center" vertical="center" wrapText="1"/>
    </xf>
    <xf numFmtId="0" fontId="52" fillId="34" borderId="65" xfId="146" applyFont="1" applyFill="1" applyBorder="1" applyAlignment="1">
      <alignment vertical="center" wrapText="1"/>
    </xf>
    <xf numFmtId="0" fontId="81" fillId="34" borderId="66" xfId="146" applyFont="1" applyFill="1" applyBorder="1" applyAlignment="1">
      <alignment horizontal="center" vertical="center" wrapText="1"/>
    </xf>
    <xf numFmtId="0" fontId="81" fillId="34" borderId="62" xfId="146" applyFont="1" applyFill="1" applyBorder="1" applyAlignment="1">
      <alignment horizontal="center" vertical="center" wrapText="1"/>
    </xf>
    <xf numFmtId="0" fontId="52" fillId="34" borderId="64" xfId="146" applyFont="1" applyFill="1" applyBorder="1" applyAlignment="1">
      <alignment horizontal="center" vertical="center" wrapText="1"/>
    </xf>
    <xf numFmtId="0" fontId="92" fillId="34" borderId="0" xfId="146" applyFont="1" applyFill="1" applyAlignment="1">
      <alignment vertical="center"/>
    </xf>
    <xf numFmtId="0" fontId="56" fillId="34" borderId="0" xfId="146" applyFont="1" applyFill="1" applyAlignment="1">
      <alignment horizontal="left" vertical="center" indent="9"/>
    </xf>
    <xf numFmtId="0" fontId="56" fillId="34" borderId="0" xfId="146" applyFont="1" applyFill="1" applyAlignment="1">
      <alignment vertical="center"/>
    </xf>
    <xf numFmtId="0" fontId="99" fillId="0" borderId="0" xfId="146" applyFont="1" applyAlignment="1">
      <alignment vertical="center"/>
    </xf>
    <xf numFmtId="0" fontId="50" fillId="34" borderId="0" xfId="146" applyFont="1" applyFill="1" applyAlignment="1">
      <alignment vertical="center"/>
    </xf>
    <xf numFmtId="0" fontId="38" fillId="34" borderId="12" xfId="146" applyFont="1" applyFill="1" applyBorder="1" applyAlignment="1">
      <alignment vertical="center"/>
    </xf>
    <xf numFmtId="0" fontId="50" fillId="34" borderId="10" xfId="146" applyFont="1" applyFill="1" applyBorder="1"/>
    <xf numFmtId="0" fontId="38" fillId="34" borderId="10" xfId="146" applyFont="1" applyFill="1" applyBorder="1" applyAlignment="1">
      <alignment horizontal="right" vertical="center"/>
    </xf>
    <xf numFmtId="3" fontId="38" fillId="34" borderId="13" xfId="146" applyNumberFormat="1" applyFont="1" applyFill="1" applyBorder="1" applyAlignment="1">
      <alignment horizontal="right" vertical="center"/>
    </xf>
    <xf numFmtId="0" fontId="38" fillId="34" borderId="13" xfId="146" applyFont="1" applyFill="1" applyBorder="1" applyAlignment="1">
      <alignment horizontal="right" vertical="center"/>
    </xf>
    <xf numFmtId="0" fontId="59" fillId="34" borderId="0" xfId="146" applyFont="1" applyFill="1" applyAlignment="1">
      <alignment horizontal="left" vertical="center" indent="7"/>
    </xf>
    <xf numFmtId="0" fontId="38" fillId="34" borderId="0" xfId="146" applyFont="1" applyFill="1" applyAlignment="1">
      <alignment horizontal="left" vertical="center" indent="7"/>
    </xf>
    <xf numFmtId="0" fontId="38" fillId="34" borderId="53" xfId="146" applyFont="1" applyFill="1" applyBorder="1" applyAlignment="1">
      <alignment vertical="center"/>
    </xf>
    <xf numFmtId="9" fontId="38" fillId="34" borderId="53" xfId="146" applyNumberFormat="1" applyFont="1" applyFill="1" applyBorder="1" applyAlignment="1">
      <alignment horizontal="center"/>
    </xf>
    <xf numFmtId="10" fontId="38" fillId="34" borderId="53" xfId="146" applyNumberFormat="1" applyFont="1" applyFill="1" applyBorder="1" applyAlignment="1">
      <alignment horizontal="center"/>
    </xf>
    <xf numFmtId="0" fontId="38" fillId="34" borderId="53" xfId="146" applyFont="1" applyFill="1" applyBorder="1" applyAlignment="1">
      <alignment horizontal="left" vertical="center" indent="7"/>
    </xf>
    <xf numFmtId="49" fontId="38" fillId="34" borderId="53" xfId="146" applyNumberFormat="1" applyFont="1" applyFill="1" applyBorder="1" applyAlignment="1">
      <alignment horizontal="center"/>
    </xf>
    <xf numFmtId="0" fontId="52" fillId="34" borderId="11" xfId="146" applyFont="1" applyFill="1" applyBorder="1" applyAlignment="1">
      <alignment horizontal="center" vertical="center"/>
    </xf>
    <xf numFmtId="0" fontId="52" fillId="34" borderId="13" xfId="146" applyFont="1" applyFill="1" applyBorder="1" applyAlignment="1">
      <alignment horizontal="center" vertical="center"/>
    </xf>
    <xf numFmtId="0" fontId="52" fillId="34" borderId="70" xfId="146" applyFont="1" applyFill="1" applyBorder="1" applyAlignment="1">
      <alignment vertical="center"/>
    </xf>
    <xf numFmtId="0" fontId="52" fillId="34" borderId="71" xfId="146" applyFont="1" applyFill="1" applyBorder="1" applyAlignment="1">
      <alignment vertical="center"/>
    </xf>
    <xf numFmtId="0" fontId="52" fillId="34" borderId="72" xfId="146" applyFont="1" applyFill="1" applyBorder="1" applyAlignment="1">
      <alignment vertical="center"/>
    </xf>
    <xf numFmtId="171" fontId="52" fillId="34" borderId="72" xfId="146" applyNumberFormat="1" applyFont="1" applyFill="1" applyBorder="1" applyAlignment="1">
      <alignment vertical="center"/>
    </xf>
    <xf numFmtId="0" fontId="38" fillId="34" borderId="0" xfId="146" applyFont="1" applyFill="1" applyAlignment="1">
      <alignment horizontal="left" vertical="center" indent="2"/>
    </xf>
    <xf numFmtId="0" fontId="38" fillId="34" borderId="73" xfId="146" applyFont="1" applyFill="1" applyBorder="1" applyAlignment="1">
      <alignment vertical="center"/>
    </xf>
    <xf numFmtId="0" fontId="38" fillId="34" borderId="69" xfId="146" applyFont="1" applyFill="1" applyBorder="1" applyAlignment="1">
      <alignment vertical="center"/>
    </xf>
    <xf numFmtId="0" fontId="38" fillId="34" borderId="71" xfId="146" applyFont="1" applyFill="1" applyBorder="1" applyAlignment="1">
      <alignment vertical="center"/>
    </xf>
    <xf numFmtId="0" fontId="38" fillId="34" borderId="72" xfId="146" applyFont="1" applyFill="1" applyBorder="1" applyAlignment="1">
      <alignment horizontal="right" vertical="center"/>
    </xf>
    <xf numFmtId="0" fontId="36" fillId="34" borderId="0" xfId="146" applyFont="1" applyFill="1" applyAlignment="1">
      <alignment vertical="center"/>
    </xf>
    <xf numFmtId="37" fontId="82" fillId="0" borderId="0" xfId="148" applyNumberFormat="1" applyFont="1" applyFill="1" applyAlignment="1">
      <alignment horizontal="left"/>
    </xf>
    <xf numFmtId="37" fontId="79" fillId="35" borderId="0" xfId="149" applyNumberFormat="1" applyFont="1" applyFill="1" applyAlignment="1">
      <alignment horizontal="center"/>
    </xf>
    <xf numFmtId="37" fontId="2" fillId="0" borderId="0" xfId="149" applyNumberFormat="1" applyAlignment="1">
      <alignment horizontal="center"/>
    </xf>
    <xf numFmtId="37" fontId="2" fillId="35" borderId="0" xfId="149" applyNumberFormat="1" applyFill="1" applyAlignment="1">
      <alignment horizontal="center"/>
    </xf>
    <xf numFmtId="9" fontId="2" fillId="35" borderId="0" xfId="128" applyFont="1" applyFill="1" applyAlignment="1">
      <alignment horizontal="center"/>
    </xf>
    <xf numFmtId="37" fontId="2" fillId="35" borderId="56" xfId="149" applyNumberFormat="1" applyFill="1" applyBorder="1" applyAlignment="1">
      <alignment horizontal="center"/>
    </xf>
    <xf numFmtId="37" fontId="2" fillId="35" borderId="57" xfId="149" applyNumberFormat="1" applyFill="1" applyBorder="1" applyAlignment="1">
      <alignment horizontal="center"/>
    </xf>
    <xf numFmtId="169" fontId="2" fillId="35" borderId="57" xfId="135" applyNumberFormat="1" applyFont="1" applyFill="1" applyBorder="1" applyAlignment="1">
      <alignment horizontal="center"/>
    </xf>
    <xf numFmtId="37" fontId="2" fillId="0" borderId="57" xfId="149" applyNumberFormat="1" applyBorder="1" applyAlignment="1">
      <alignment horizontal="center"/>
    </xf>
    <xf numFmtId="37" fontId="2" fillId="0" borderId="60" xfId="149" applyNumberFormat="1" applyBorder="1" applyAlignment="1">
      <alignment horizontal="center"/>
    </xf>
    <xf numFmtId="37" fontId="2" fillId="35" borderId="17" xfId="149" applyNumberFormat="1" applyFill="1" applyBorder="1" applyAlignment="1">
      <alignment horizontal="center"/>
    </xf>
    <xf numFmtId="169" fontId="2" fillId="35" borderId="0" xfId="135" applyNumberFormat="1" applyFont="1" applyFill="1" applyAlignment="1">
      <alignment horizontal="center"/>
    </xf>
    <xf numFmtId="37" fontId="2" fillId="0" borderId="58" xfId="149" applyNumberFormat="1" applyBorder="1" applyAlignment="1">
      <alignment horizontal="center"/>
    </xf>
    <xf numFmtId="169" fontId="0" fillId="35" borderId="0" xfId="135" applyNumberFormat="1" applyFont="1" applyFill="1"/>
    <xf numFmtId="37" fontId="2" fillId="0" borderId="19" xfId="149" applyNumberFormat="1" applyBorder="1" applyAlignment="1">
      <alignment horizontal="center"/>
    </xf>
    <xf numFmtId="37" fontId="2" fillId="0" borderId="20" xfId="149" applyNumberFormat="1" applyBorder="1" applyAlignment="1">
      <alignment horizontal="center"/>
    </xf>
    <xf numFmtId="37" fontId="2" fillId="0" borderId="59" xfId="149" applyNumberFormat="1" applyBorder="1" applyAlignment="1">
      <alignment horizontal="center"/>
    </xf>
    <xf numFmtId="37" fontId="79" fillId="0" borderId="0" xfId="149" applyNumberFormat="1" applyFont="1" applyAlignment="1">
      <alignment horizontal="center"/>
    </xf>
    <xf numFmtId="37" fontId="2" fillId="0" borderId="56" xfId="149" applyNumberFormat="1" applyBorder="1" applyAlignment="1">
      <alignment horizontal="center"/>
    </xf>
    <xf numFmtId="37" fontId="2" fillId="0" borderId="17" xfId="149" applyNumberFormat="1" applyBorder="1" applyAlignment="1">
      <alignment horizontal="center"/>
    </xf>
    <xf numFmtId="37" fontId="2" fillId="37" borderId="0" xfId="149" applyNumberFormat="1" applyFill="1" applyAlignment="1">
      <alignment horizontal="center"/>
    </xf>
    <xf numFmtId="9" fontId="97" fillId="0" borderId="0" xfId="150" applyFont="1" applyFill="1" applyAlignment="1">
      <alignment horizontal="center"/>
    </xf>
    <xf numFmtId="37" fontId="2" fillId="0" borderId="50" xfId="149" applyNumberFormat="1" applyBorder="1" applyAlignment="1">
      <alignment horizontal="center"/>
    </xf>
    <xf numFmtId="37" fontId="2" fillId="0" borderId="43" xfId="149" applyNumberFormat="1" applyBorder="1" applyAlignment="1">
      <alignment horizontal="center"/>
    </xf>
    <xf numFmtId="37" fontId="2" fillId="0" borderId="44" xfId="149" applyNumberFormat="1" applyBorder="1" applyAlignment="1">
      <alignment horizontal="center"/>
    </xf>
    <xf numFmtId="172" fontId="2" fillId="0" borderId="0" xfId="149" applyNumberFormat="1" applyAlignment="1">
      <alignment horizontal="center"/>
    </xf>
    <xf numFmtId="172" fontId="2" fillId="0" borderId="58" xfId="149" applyNumberFormat="1" applyBorder="1" applyAlignment="1">
      <alignment horizontal="center"/>
    </xf>
    <xf numFmtId="165" fontId="2" fillId="0" borderId="0" xfId="128" applyNumberFormat="1" applyFont="1" applyAlignment="1">
      <alignment horizontal="center"/>
    </xf>
    <xf numFmtId="37" fontId="79" fillId="0" borderId="17" xfId="149" applyNumberFormat="1" applyFont="1" applyBorder="1" applyAlignment="1">
      <alignment horizontal="center"/>
    </xf>
    <xf numFmtId="37" fontId="79" fillId="0" borderId="58" xfId="149" applyNumberFormat="1" applyFont="1" applyBorder="1" applyAlignment="1">
      <alignment horizontal="center"/>
    </xf>
    <xf numFmtId="37" fontId="19" fillId="4" borderId="0" xfId="68" applyNumberFormat="1" applyAlignment="1">
      <alignment horizontal="center"/>
    </xf>
    <xf numFmtId="37" fontId="79" fillId="0" borderId="19" xfId="149" applyNumberFormat="1" applyFont="1" applyBorder="1" applyAlignment="1">
      <alignment horizontal="center"/>
    </xf>
    <xf numFmtId="37" fontId="100" fillId="38" borderId="12" xfId="151" applyNumberFormat="1" applyBorder="1" applyAlignment="1">
      <alignment horizontal="center"/>
    </xf>
    <xf numFmtId="37" fontId="79" fillId="0" borderId="20" xfId="149" applyNumberFormat="1" applyFont="1" applyBorder="1" applyAlignment="1">
      <alignment horizontal="center"/>
    </xf>
    <xf numFmtId="37" fontId="79" fillId="0" borderId="59" xfId="149" applyNumberFormat="1" applyFont="1" applyBorder="1" applyAlignment="1">
      <alignment horizontal="center"/>
    </xf>
    <xf numFmtId="37" fontId="2" fillId="0" borderId="0" xfId="149" applyNumberFormat="1" applyAlignment="1">
      <alignment horizontal="center" wrapText="1"/>
    </xf>
    <xf numFmtId="37" fontId="95" fillId="0" borderId="0" xfId="149" applyNumberFormat="1" applyFont="1" applyAlignment="1">
      <alignment horizontal="center"/>
    </xf>
    <xf numFmtId="37" fontId="0" fillId="0" borderId="0" xfId="148" applyNumberFormat="1" applyFont="1" applyFill="1" applyAlignment="1">
      <alignment horizontal="left"/>
    </xf>
    <xf numFmtId="9" fontId="101" fillId="0" borderId="0" xfId="150" applyFont="1" applyFill="1" applyAlignment="1">
      <alignment horizontal="center"/>
    </xf>
    <xf numFmtId="9" fontId="0" fillId="0" borderId="0" xfId="150" applyFont="1" applyFill="1" applyAlignment="1">
      <alignment horizontal="center"/>
    </xf>
    <xf numFmtId="173" fontId="2" fillId="0" borderId="0" xfId="149" applyNumberFormat="1" applyAlignment="1">
      <alignment horizontal="center"/>
    </xf>
    <xf numFmtId="37" fontId="102" fillId="0" borderId="0" xfId="149" applyNumberFormat="1" applyFont="1" applyAlignment="1">
      <alignment horizontal="center"/>
    </xf>
    <xf numFmtId="174" fontId="2" fillId="0" borderId="0" xfId="149" applyNumberFormat="1" applyAlignment="1">
      <alignment horizontal="center"/>
    </xf>
    <xf numFmtId="37" fontId="97" fillId="0" borderId="0" xfId="149" applyNumberFormat="1" applyFont="1" applyAlignment="1">
      <alignment horizontal="center"/>
    </xf>
    <xf numFmtId="37" fontId="2" fillId="0" borderId="0" xfId="149" applyNumberFormat="1" applyAlignment="1">
      <alignment horizontal="left"/>
    </xf>
    <xf numFmtId="0" fontId="58" fillId="0" borderId="0" xfId="146" applyFont="1"/>
    <xf numFmtId="0" fontId="38" fillId="31" borderId="0" xfId="146" applyFont="1" applyFill="1"/>
    <xf numFmtId="0" fontId="58" fillId="31" borderId="0" xfId="146" applyFont="1" applyFill="1"/>
    <xf numFmtId="0" fontId="58" fillId="31" borderId="0" xfId="146" applyFont="1" applyFill="1" applyAlignment="1">
      <alignment vertical="center" wrapText="1"/>
    </xf>
    <xf numFmtId="0" fontId="12" fillId="39" borderId="0" xfId="84" applyFill="1"/>
    <xf numFmtId="0" fontId="42" fillId="39" borderId="53" xfId="84" applyFont="1" applyFill="1" applyBorder="1"/>
    <xf numFmtId="0" fontId="12" fillId="39" borderId="53" xfId="84" applyFill="1" applyBorder="1"/>
    <xf numFmtId="169" fontId="0" fillId="39" borderId="53" xfId="107" applyNumberFormat="1" applyFont="1" applyFill="1" applyBorder="1"/>
    <xf numFmtId="10" fontId="0" fillId="39" borderId="53" xfId="114" applyNumberFormat="1" applyFont="1" applyFill="1" applyBorder="1"/>
    <xf numFmtId="169" fontId="2" fillId="0" borderId="0" xfId="146" applyNumberFormat="1"/>
    <xf numFmtId="0" fontId="52" fillId="31" borderId="12" xfId="146" applyFont="1" applyFill="1" applyBorder="1" applyAlignment="1">
      <alignment vertical="center"/>
    </xf>
    <xf numFmtId="10" fontId="52" fillId="31" borderId="10" xfId="150" applyNumberFormat="1" applyFont="1" applyFill="1" applyBorder="1" applyAlignment="1">
      <alignment horizontal="right" vertical="center"/>
    </xf>
    <xf numFmtId="0" fontId="52" fillId="31" borderId="11" xfId="146" applyFont="1" applyFill="1" applyBorder="1" applyAlignment="1">
      <alignment vertical="center"/>
    </xf>
    <xf numFmtId="10" fontId="52" fillId="31" borderId="13" xfId="150" applyNumberFormat="1" applyFont="1" applyFill="1" applyBorder="1" applyAlignment="1">
      <alignment horizontal="right" vertical="center"/>
    </xf>
    <xf numFmtId="9" fontId="38" fillId="31" borderId="0" xfId="146" applyNumberFormat="1" applyFont="1" applyFill="1"/>
    <xf numFmtId="0" fontId="57" fillId="31" borderId="0" xfId="84" applyFont="1" applyFill="1"/>
    <xf numFmtId="0" fontId="55" fillId="31" borderId="0" xfId="84" applyFont="1" applyFill="1"/>
    <xf numFmtId="0" fontId="57" fillId="31" borderId="20" xfId="84" applyFont="1" applyFill="1" applyBorder="1"/>
    <xf numFmtId="0" fontId="55" fillId="31" borderId="20" xfId="84" applyFont="1" applyFill="1" applyBorder="1"/>
    <xf numFmtId="3" fontId="38" fillId="31" borderId="0" xfId="146" applyNumberFormat="1" applyFont="1" applyFill="1"/>
    <xf numFmtId="0" fontId="2" fillId="31" borderId="0" xfId="146" applyFill="1"/>
    <xf numFmtId="0" fontId="79" fillId="31" borderId="56" xfId="146" applyFont="1" applyFill="1" applyBorder="1"/>
    <xf numFmtId="0" fontId="2" fillId="31" borderId="50" xfId="146" applyFill="1" applyBorder="1"/>
    <xf numFmtId="0" fontId="2" fillId="31" borderId="44" xfId="146" applyFill="1" applyBorder="1"/>
    <xf numFmtId="0" fontId="2" fillId="31" borderId="19" xfId="146" applyFill="1" applyBorder="1"/>
    <xf numFmtId="0" fontId="2" fillId="31" borderId="59" xfId="146" applyFill="1" applyBorder="1"/>
    <xf numFmtId="0" fontId="79" fillId="31" borderId="17" xfId="146" applyFont="1" applyFill="1" applyBorder="1"/>
    <xf numFmtId="9" fontId="2" fillId="31" borderId="17" xfId="146" applyNumberFormat="1" applyFill="1" applyBorder="1"/>
    <xf numFmtId="10" fontId="2" fillId="31" borderId="58" xfId="146" applyNumberFormat="1" applyFill="1" applyBorder="1"/>
    <xf numFmtId="9" fontId="79" fillId="31" borderId="17" xfId="146" applyNumberFormat="1" applyFont="1" applyFill="1" applyBorder="1"/>
    <xf numFmtId="10" fontId="79" fillId="31" borderId="58" xfId="146" applyNumberFormat="1" applyFont="1" applyFill="1" applyBorder="1"/>
    <xf numFmtId="0" fontId="79" fillId="0" borderId="0" xfId="146" applyFont="1"/>
    <xf numFmtId="0" fontId="79" fillId="31" borderId="19" xfId="146" applyFont="1" applyFill="1" applyBorder="1"/>
    <xf numFmtId="10" fontId="2" fillId="31" borderId="59" xfId="146" applyNumberFormat="1" applyFill="1" applyBorder="1"/>
    <xf numFmtId="0" fontId="106" fillId="24" borderId="0" xfId="84" applyFont="1" applyFill="1" applyAlignment="1">
      <alignment vertical="center"/>
    </xf>
    <xf numFmtId="0" fontId="55" fillId="24" borderId="0" xfId="84" applyFont="1" applyFill="1"/>
    <xf numFmtId="0" fontId="57" fillId="24" borderId="0" xfId="84" applyFont="1" applyFill="1" applyAlignment="1">
      <alignment vertical="center" wrapText="1"/>
    </xf>
    <xf numFmtId="0" fontId="55" fillId="24" borderId="0" xfId="84" applyFont="1" applyFill="1" applyAlignment="1">
      <alignment vertical="center" wrapText="1"/>
    </xf>
    <xf numFmtId="0" fontId="55" fillId="0" borderId="0" xfId="84" applyFont="1"/>
    <xf numFmtId="17" fontId="55" fillId="24" borderId="0" xfId="84" applyNumberFormat="1" applyFont="1" applyFill="1" applyAlignment="1">
      <alignment vertical="center" wrapText="1"/>
    </xf>
    <xf numFmtId="0" fontId="93" fillId="0" borderId="0" xfId="84" applyFont="1"/>
    <xf numFmtId="0" fontId="57" fillId="24" borderId="0" xfId="84" applyFont="1" applyFill="1" applyAlignment="1">
      <alignment vertical="center"/>
    </xf>
    <xf numFmtId="9" fontId="55" fillId="24" borderId="0" xfId="84" applyNumberFormat="1" applyFont="1" applyFill="1"/>
    <xf numFmtId="0" fontId="38" fillId="40" borderId="0" xfId="146" applyFont="1" applyFill="1"/>
    <xf numFmtId="0" fontId="55" fillId="24" borderId="50" xfId="84" applyFont="1" applyFill="1" applyBorder="1"/>
    <xf numFmtId="0" fontId="55" fillId="24" borderId="43" xfId="84" applyFont="1" applyFill="1" applyBorder="1"/>
    <xf numFmtId="0" fontId="55" fillId="24" borderId="44" xfId="84" applyFont="1" applyFill="1" applyBorder="1"/>
    <xf numFmtId="0" fontId="55" fillId="24" borderId="53" xfId="84" applyFont="1" applyFill="1" applyBorder="1"/>
    <xf numFmtId="0" fontId="53" fillId="24" borderId="17" xfId="84" applyFont="1" applyFill="1" applyBorder="1"/>
    <xf numFmtId="0" fontId="55" fillId="24" borderId="58" xfId="84" applyFont="1" applyFill="1" applyBorder="1"/>
    <xf numFmtId="0" fontId="55" fillId="24" borderId="18" xfId="84" applyFont="1" applyFill="1" applyBorder="1"/>
    <xf numFmtId="0" fontId="55" fillId="24" borderId="17" xfId="84" applyFont="1" applyFill="1" applyBorder="1"/>
    <xf numFmtId="0" fontId="107" fillId="24" borderId="0" xfId="84" applyFont="1" applyFill="1"/>
    <xf numFmtId="0" fontId="55" fillId="24" borderId="19" xfId="84" applyFont="1" applyFill="1" applyBorder="1"/>
    <xf numFmtId="0" fontId="55" fillId="24" borderId="20" xfId="84" applyFont="1" applyFill="1" applyBorder="1"/>
    <xf numFmtId="0" fontId="107" fillId="24" borderId="20" xfId="84" applyFont="1" applyFill="1" applyBorder="1"/>
    <xf numFmtId="0" fontId="55" fillId="24" borderId="59" xfId="84" applyFont="1" applyFill="1" applyBorder="1"/>
    <xf numFmtId="0" fontId="55" fillId="24" borderId="21" xfId="84" applyFont="1" applyFill="1" applyBorder="1"/>
    <xf numFmtId="0" fontId="55" fillId="31" borderId="0" xfId="84" applyFont="1" applyFill="1" applyAlignment="1">
      <alignment horizontal="right"/>
    </xf>
    <xf numFmtId="10" fontId="55" fillId="31" borderId="0" xfId="84" applyNumberFormat="1" applyFont="1" applyFill="1"/>
    <xf numFmtId="169" fontId="12" fillId="0" borderId="0" xfId="84" applyNumberFormat="1"/>
    <xf numFmtId="169" fontId="12" fillId="0" borderId="0" xfId="148" applyNumberFormat="1" applyFont="1"/>
    <xf numFmtId="10" fontId="0" fillId="0" borderId="0" xfId="114" applyNumberFormat="1" applyFont="1"/>
    <xf numFmtId="175" fontId="12" fillId="0" borderId="0" xfId="148" applyNumberFormat="1" applyFont="1"/>
    <xf numFmtId="0" fontId="12" fillId="0" borderId="0" xfId="84" applyAlignment="1">
      <alignment wrapText="1"/>
    </xf>
    <xf numFmtId="176" fontId="12" fillId="0" borderId="0" xfId="148" applyNumberFormat="1" applyFont="1"/>
    <xf numFmtId="43" fontId="12" fillId="0" borderId="0" xfId="148" applyFont="1"/>
    <xf numFmtId="164" fontId="12" fillId="0" borderId="0" xfId="148" applyNumberFormat="1" applyFont="1"/>
    <xf numFmtId="164" fontId="42" fillId="0" borderId="12" xfId="148" applyNumberFormat="1" applyFont="1" applyBorder="1"/>
    <xf numFmtId="10" fontId="12" fillId="0" borderId="0" xfId="84" applyNumberFormat="1"/>
    <xf numFmtId="2" fontId="12" fillId="0" borderId="12" xfId="84" applyNumberFormat="1" applyBorder="1"/>
    <xf numFmtId="17" fontId="31" fillId="0" borderId="0" xfId="84" applyNumberFormat="1" applyFont="1" applyAlignment="1">
      <alignment vertical="center" wrapText="1"/>
    </xf>
    <xf numFmtId="9" fontId="12" fillId="0" borderId="0" xfId="84" applyNumberFormat="1"/>
    <xf numFmtId="2" fontId="42" fillId="0" borderId="0" xfId="84" applyNumberFormat="1" applyFont="1"/>
    <xf numFmtId="171" fontId="12" fillId="0" borderId="0" xfId="84" applyNumberFormat="1"/>
    <xf numFmtId="2" fontId="12" fillId="0" borderId="0" xfId="84" applyNumberFormat="1"/>
    <xf numFmtId="0" fontId="2" fillId="41" borderId="0" xfId="146" applyFill="1"/>
    <xf numFmtId="0" fontId="38" fillId="41" borderId="0" xfId="146" applyFont="1" applyFill="1" applyAlignment="1">
      <alignment vertical="center"/>
    </xf>
    <xf numFmtId="0" fontId="59" fillId="41" borderId="0" xfId="146" applyFont="1" applyFill="1" applyAlignment="1">
      <alignment horizontal="left" vertical="center" indent="2"/>
    </xf>
    <xf numFmtId="0" fontId="38" fillId="41" borderId="0" xfId="146" applyFont="1" applyFill="1" applyAlignment="1">
      <alignment horizontal="left" vertical="center" indent="6"/>
    </xf>
    <xf numFmtId="0" fontId="42" fillId="41" borderId="0" xfId="84" applyFont="1" applyFill="1"/>
    <xf numFmtId="0" fontId="12" fillId="41" borderId="0" xfId="84" applyFill="1"/>
    <xf numFmtId="0" fontId="108" fillId="42" borderId="0" xfId="84" applyFont="1" applyFill="1" applyAlignment="1">
      <alignment horizontal="left"/>
    </xf>
    <xf numFmtId="0" fontId="108" fillId="42" borderId="0" xfId="84" applyFont="1" applyFill="1" applyAlignment="1">
      <alignment horizontal="left" vertical="center"/>
    </xf>
    <xf numFmtId="0" fontId="108" fillId="42" borderId="0" xfId="84" applyFont="1" applyFill="1" applyAlignment="1">
      <alignment horizontal="center" vertical="center"/>
    </xf>
    <xf numFmtId="0" fontId="12" fillId="42" borderId="0" xfId="84" applyFill="1"/>
    <xf numFmtId="0" fontId="40" fillId="41" borderId="0" xfId="84" quotePrefix="1" applyFont="1" applyFill="1" applyAlignment="1">
      <alignment horizontal="left" indent="1"/>
    </xf>
    <xf numFmtId="168" fontId="40" fillId="41" borderId="0" xfId="152" applyNumberFormat="1" applyFont="1" applyFill="1"/>
    <xf numFmtId="0" fontId="79" fillId="41" borderId="43" xfId="84" applyFont="1" applyFill="1" applyBorder="1"/>
    <xf numFmtId="168" fontId="109" fillId="41" borderId="43" xfId="152" applyNumberFormat="1" applyFont="1" applyFill="1" applyBorder="1"/>
    <xf numFmtId="0" fontId="110" fillId="41" borderId="0" xfId="84" applyFont="1" applyFill="1"/>
    <xf numFmtId="168" fontId="111" fillId="41" borderId="0" xfId="152" applyNumberFormat="1" applyFont="1" applyFill="1" applyBorder="1"/>
    <xf numFmtId="164" fontId="12" fillId="41" borderId="0" xfId="84" applyNumberFormat="1" applyFill="1"/>
    <xf numFmtId="168" fontId="79" fillId="41" borderId="43" xfId="152" applyNumberFormat="1" applyFont="1" applyFill="1" applyBorder="1"/>
    <xf numFmtId="9" fontId="79" fillId="41" borderId="43" xfId="150" applyFont="1" applyFill="1" applyBorder="1"/>
    <xf numFmtId="0" fontId="44" fillId="25" borderId="0" xfId="153" applyFont="1" applyFill="1"/>
    <xf numFmtId="0" fontId="2" fillId="25" borderId="0" xfId="153" applyFill="1"/>
    <xf numFmtId="0" fontId="45" fillId="25" borderId="0" xfId="153" applyFont="1" applyFill="1"/>
    <xf numFmtId="0" fontId="38" fillId="25" borderId="0" xfId="153" applyFont="1" applyFill="1" applyAlignment="1">
      <alignment vertical="center"/>
    </xf>
    <xf numFmtId="0" fontId="37" fillId="25" borderId="53" xfId="153" applyFont="1" applyFill="1" applyBorder="1"/>
    <xf numFmtId="0" fontId="52" fillId="25" borderId="53" xfId="153" applyFont="1" applyFill="1" applyBorder="1" applyAlignment="1">
      <alignment horizontal="center" vertical="center"/>
    </xf>
    <xf numFmtId="0" fontId="52" fillId="25" borderId="53" xfId="153" applyFont="1" applyFill="1" applyBorder="1" applyAlignment="1">
      <alignment vertical="center"/>
    </xf>
    <xf numFmtId="9" fontId="52" fillId="25" borderId="53" xfId="153" applyNumberFormat="1" applyFont="1" applyFill="1" applyBorder="1" applyAlignment="1">
      <alignment horizontal="center" vertical="center"/>
    </xf>
    <xf numFmtId="0" fontId="2" fillId="25" borderId="0" xfId="153" applyFill="1" applyAlignment="1">
      <alignment horizontal="center"/>
    </xf>
    <xf numFmtId="0" fontId="2" fillId="25" borderId="53" xfId="153" applyFill="1" applyBorder="1"/>
    <xf numFmtId="169" fontId="52" fillId="25" borderId="53" xfId="154" applyNumberFormat="1" applyFont="1" applyFill="1" applyBorder="1" applyAlignment="1">
      <alignment vertical="center"/>
    </xf>
    <xf numFmtId="10" fontId="52" fillId="25" borderId="53" xfId="114" applyNumberFormat="1" applyFont="1" applyFill="1" applyBorder="1" applyAlignment="1">
      <alignment vertical="center"/>
    </xf>
    <xf numFmtId="0" fontId="37" fillId="24" borderId="0" xfId="146" applyFont="1" applyFill="1"/>
    <xf numFmtId="0" fontId="114" fillId="24" borderId="0" xfId="146" applyFont="1" applyFill="1"/>
    <xf numFmtId="0" fontId="115" fillId="24" borderId="0" xfId="84" applyFont="1" applyFill="1"/>
    <xf numFmtId="0" fontId="31" fillId="24" borderId="0" xfId="84" applyFont="1" applyFill="1"/>
    <xf numFmtId="9" fontId="37" fillId="24" borderId="0" xfId="114" applyFont="1" applyFill="1"/>
    <xf numFmtId="9" fontId="31" fillId="24" borderId="0" xfId="84" applyNumberFormat="1" applyFont="1" applyFill="1"/>
    <xf numFmtId="10" fontId="31" fillId="24" borderId="0" xfId="84" applyNumberFormat="1" applyFont="1" applyFill="1"/>
    <xf numFmtId="0" fontId="2" fillId="24" borderId="0" xfId="146" applyFill="1"/>
    <xf numFmtId="0" fontId="38" fillId="24" borderId="0" xfId="146" applyFont="1" applyFill="1" applyAlignment="1">
      <alignment vertical="center"/>
    </xf>
    <xf numFmtId="0" fontId="59" fillId="24" borderId="0" xfId="146" applyFont="1" applyFill="1" applyAlignment="1">
      <alignment horizontal="left" vertical="center" indent="6"/>
    </xf>
    <xf numFmtId="0" fontId="54" fillId="24" borderId="0" xfId="146" applyFont="1" applyFill="1" applyAlignment="1">
      <alignment vertical="center"/>
    </xf>
    <xf numFmtId="0" fontId="59" fillId="24" borderId="0" xfId="146" applyFont="1" applyFill="1" applyAlignment="1">
      <alignment horizontal="left" vertical="center" indent="12"/>
    </xf>
    <xf numFmtId="0" fontId="38" fillId="24" borderId="0" xfId="146" applyFont="1" applyFill="1" applyAlignment="1">
      <alignment horizontal="left" vertical="center" indent="5"/>
    </xf>
    <xf numFmtId="0" fontId="59" fillId="24" borderId="0" xfId="146" applyFont="1" applyFill="1" applyAlignment="1">
      <alignment horizontal="left" vertical="center" indent="15"/>
    </xf>
    <xf numFmtId="0" fontId="38" fillId="24" borderId="0" xfId="146" applyFont="1" applyFill="1" applyAlignment="1">
      <alignment horizontal="left" vertical="center" indent="13"/>
    </xf>
    <xf numFmtId="0" fontId="38" fillId="24" borderId="0" xfId="146" applyFont="1" applyFill="1" applyAlignment="1">
      <alignment horizontal="left" vertical="center" indent="10"/>
    </xf>
    <xf numFmtId="0" fontId="38" fillId="24" borderId="0" xfId="146" applyFont="1" applyFill="1"/>
    <xf numFmtId="0" fontId="38" fillId="24" borderId="12" xfId="146" applyFont="1" applyFill="1" applyBorder="1" applyAlignment="1">
      <alignment vertical="center" wrapText="1"/>
    </xf>
    <xf numFmtId="3" fontId="38" fillId="24" borderId="10" xfId="146" applyNumberFormat="1" applyFont="1" applyFill="1" applyBorder="1" applyAlignment="1">
      <alignment vertical="center" wrapText="1"/>
    </xf>
    <xf numFmtId="0" fontId="38" fillId="24" borderId="11" xfId="146" applyFont="1" applyFill="1" applyBorder="1" applyAlignment="1">
      <alignment vertical="center" wrapText="1"/>
    </xf>
    <xf numFmtId="3" fontId="38" fillId="24" borderId="13" xfId="146" applyNumberFormat="1" applyFont="1" applyFill="1" applyBorder="1" applyAlignment="1">
      <alignment vertical="center" wrapText="1"/>
    </xf>
    <xf numFmtId="0" fontId="38" fillId="24" borderId="0" xfId="146" applyFont="1" applyFill="1" applyAlignment="1">
      <alignment horizontal="left" vertical="center" indent="6"/>
    </xf>
    <xf numFmtId="0" fontId="37" fillId="41" borderId="0" xfId="146" applyFont="1" applyFill="1"/>
    <xf numFmtId="0" fontId="114" fillId="41" borderId="0" xfId="146" applyFont="1" applyFill="1"/>
    <xf numFmtId="0" fontId="117" fillId="34" borderId="0" xfId="146" applyFont="1" applyFill="1" applyAlignment="1">
      <alignment vertical="center"/>
    </xf>
    <xf numFmtId="0" fontId="120" fillId="34" borderId="0" xfId="146" applyFont="1" applyFill="1"/>
    <xf numFmtId="0" fontId="117" fillId="34" borderId="0" xfId="146" applyFont="1" applyFill="1" applyAlignment="1">
      <alignment horizontal="left" vertical="center" indent="4"/>
    </xf>
    <xf numFmtId="0" fontId="121" fillId="34" borderId="12" xfId="146" applyFont="1" applyFill="1" applyBorder="1" applyAlignment="1">
      <alignment horizontal="right" vertical="center" wrapText="1"/>
    </xf>
    <xf numFmtId="0" fontId="121" fillId="34" borderId="10" xfId="146" applyFont="1" applyFill="1" applyBorder="1" applyAlignment="1">
      <alignment horizontal="right" vertical="center" wrapText="1"/>
    </xf>
    <xf numFmtId="3" fontId="121" fillId="34" borderId="11" xfId="146" applyNumberFormat="1" applyFont="1" applyFill="1" applyBorder="1" applyAlignment="1">
      <alignment horizontal="right" vertical="center"/>
    </xf>
    <xf numFmtId="3" fontId="121" fillId="34" borderId="13" xfId="146" applyNumberFormat="1" applyFont="1" applyFill="1" applyBorder="1" applyAlignment="1">
      <alignment horizontal="right" vertical="center"/>
    </xf>
    <xf numFmtId="0" fontId="121" fillId="34" borderId="13" xfId="146" applyFont="1" applyFill="1" applyBorder="1" applyAlignment="1">
      <alignment horizontal="right" vertical="center"/>
    </xf>
    <xf numFmtId="0" fontId="117" fillId="0" borderId="0" xfId="146" applyFont="1" applyAlignment="1">
      <alignment vertical="center"/>
    </xf>
    <xf numFmtId="0" fontId="120" fillId="0" borderId="0" xfId="146" applyFont="1"/>
    <xf numFmtId="0" fontId="117" fillId="34" borderId="53" xfId="146" applyFont="1" applyFill="1" applyBorder="1" applyAlignment="1">
      <alignment horizontal="left" vertical="center" indent="6"/>
    </xf>
    <xf numFmtId="3" fontId="117" fillId="34" borderId="53" xfId="146" applyNumberFormat="1" applyFont="1" applyFill="1" applyBorder="1"/>
    <xf numFmtId="3" fontId="117" fillId="34" borderId="0" xfId="146" applyNumberFormat="1" applyFont="1" applyFill="1"/>
    <xf numFmtId="0" fontId="71" fillId="24" borderId="14" xfId="143" applyFont="1" applyFill="1" applyBorder="1" applyAlignment="1">
      <alignment horizontal="center" vertical="center" wrapText="1"/>
    </xf>
    <xf numFmtId="0" fontId="71" fillId="24" borderId="23" xfId="143" applyFont="1" applyFill="1" applyBorder="1" applyAlignment="1">
      <alignment horizontal="center" vertical="center" wrapText="1"/>
    </xf>
    <xf numFmtId="0" fontId="71" fillId="24" borderId="10" xfId="143" applyFont="1" applyFill="1" applyBorder="1" applyAlignment="1">
      <alignment horizontal="center" vertical="center" wrapText="1"/>
    </xf>
    <xf numFmtId="0" fontId="71" fillId="24" borderId="14" xfId="143" applyFont="1" applyFill="1" applyBorder="1" applyAlignment="1">
      <alignment horizontal="center"/>
    </xf>
    <xf numFmtId="0" fontId="71" fillId="24" borderId="23" xfId="143" applyFont="1" applyFill="1" applyBorder="1" applyAlignment="1">
      <alignment horizontal="center"/>
    </xf>
    <xf numFmtId="0" fontId="71" fillId="24" borderId="10" xfId="143" applyFont="1" applyFill="1" applyBorder="1" applyAlignment="1">
      <alignment horizontal="center"/>
    </xf>
    <xf numFmtId="0" fontId="52" fillId="25" borderId="16" xfId="143" applyFont="1" applyFill="1" applyBorder="1" applyAlignment="1">
      <alignment horizontal="center" vertical="center" wrapText="1"/>
    </xf>
    <xf numFmtId="0" fontId="52" fillId="25" borderId="11" xfId="143" applyFont="1" applyFill="1" applyBorder="1" applyAlignment="1">
      <alignment horizontal="center" vertical="center" wrapText="1"/>
    </xf>
    <xf numFmtId="0" fontId="52" fillId="25" borderId="16" xfId="143" applyFont="1" applyFill="1" applyBorder="1" applyAlignment="1">
      <alignment horizontal="center" vertical="center"/>
    </xf>
    <xf numFmtId="0" fontId="52" fillId="25" borderId="11" xfId="143" applyFont="1" applyFill="1" applyBorder="1" applyAlignment="1">
      <alignment horizontal="center" vertical="center"/>
    </xf>
    <xf numFmtId="0" fontId="58" fillId="25" borderId="14" xfId="143" applyFont="1" applyFill="1" applyBorder="1" applyAlignment="1">
      <alignment vertical="center"/>
    </xf>
    <xf numFmtId="0" fontId="58" fillId="25" borderId="10" xfId="143" applyFont="1" applyFill="1" applyBorder="1" applyAlignment="1">
      <alignment vertical="center"/>
    </xf>
    <xf numFmtId="0" fontId="57" fillId="25" borderId="0" xfId="0" applyFont="1" applyFill="1" applyAlignment="1">
      <alignment horizontal="center"/>
    </xf>
    <xf numFmtId="0" fontId="57" fillId="25" borderId="20" xfId="0" applyFont="1" applyFill="1" applyBorder="1" applyAlignment="1">
      <alignment horizontal="center"/>
    </xf>
    <xf numFmtId="0" fontId="55" fillId="25" borderId="29" xfId="0" applyFont="1" applyFill="1" applyBorder="1" applyAlignment="1">
      <alignment horizontal="center"/>
    </xf>
    <xf numFmtId="0" fontId="58" fillId="25" borderId="14" xfId="146" applyFont="1" applyFill="1" applyBorder="1" applyAlignment="1">
      <alignment horizontal="center" vertical="center"/>
    </xf>
    <xf numFmtId="0" fontId="38" fillId="25" borderId="23" xfId="146" applyFont="1" applyFill="1" applyBorder="1" applyAlignment="1">
      <alignment horizontal="center" vertical="center"/>
    </xf>
    <xf numFmtId="0" fontId="38" fillId="25" borderId="10" xfId="146" applyFont="1" applyFill="1" applyBorder="1" applyAlignment="1">
      <alignment horizontal="center" vertical="center"/>
    </xf>
    <xf numFmtId="0" fontId="58" fillId="25" borderId="34" xfId="146" applyFont="1" applyFill="1" applyBorder="1" applyAlignment="1">
      <alignment horizontal="center" vertical="center"/>
    </xf>
    <xf numFmtId="0" fontId="2" fillId="25" borderId="43" xfId="146" applyFill="1" applyBorder="1" applyAlignment="1">
      <alignment horizontal="center"/>
    </xf>
    <xf numFmtId="0" fontId="2" fillId="25" borderId="44" xfId="146" applyFill="1" applyBorder="1" applyAlignment="1">
      <alignment horizontal="center"/>
    </xf>
    <xf numFmtId="0" fontId="12" fillId="0" borderId="53" xfId="0" applyFont="1" applyBorder="1" applyAlignment="1">
      <alignment horizontal="left"/>
    </xf>
    <xf numFmtId="0" fontId="90" fillId="0" borderId="0" xfId="0" applyFont="1" applyAlignment="1">
      <alignment horizontal="left" vertical="center" wrapText="1"/>
    </xf>
    <xf numFmtId="0" fontId="12" fillId="0" borderId="0" xfId="0" applyFont="1" applyAlignment="1">
      <alignment horizontal="left" wrapText="1"/>
    </xf>
    <xf numFmtId="0" fontId="12" fillId="0" borderId="21" xfId="0" applyFont="1" applyBorder="1" applyAlignment="1">
      <alignment horizontal="left"/>
    </xf>
    <xf numFmtId="0" fontId="89" fillId="25" borderId="14" xfId="146" applyFont="1" applyFill="1" applyBorder="1" applyAlignment="1">
      <alignment horizontal="center"/>
    </xf>
    <xf numFmtId="0" fontId="50" fillId="25" borderId="10" xfId="146" applyFont="1" applyFill="1" applyBorder="1" applyAlignment="1">
      <alignment horizontal="center"/>
    </xf>
    <xf numFmtId="0" fontId="53" fillId="25" borderId="14" xfId="146" applyFont="1" applyFill="1" applyBorder="1" applyAlignment="1">
      <alignment horizontal="center" vertical="center" wrapText="1"/>
    </xf>
    <xf numFmtId="0" fontId="53" fillId="25" borderId="10" xfId="146" applyFont="1" applyFill="1" applyBorder="1" applyAlignment="1">
      <alignment horizontal="center" vertical="center" wrapText="1"/>
    </xf>
    <xf numFmtId="0" fontId="38" fillId="34" borderId="14" xfId="146" applyFont="1" applyFill="1" applyBorder="1" applyAlignment="1">
      <alignment vertical="center"/>
    </xf>
    <xf numFmtId="0" fontId="38" fillId="34" borderId="10" xfId="146" applyFont="1" applyFill="1" applyBorder="1" applyAlignment="1">
      <alignment vertical="center"/>
    </xf>
    <xf numFmtId="0" fontId="59" fillId="34" borderId="0" xfId="146" applyFont="1" applyFill="1" applyAlignment="1">
      <alignment horizontal="left" vertical="center" wrapText="1" indent="1"/>
    </xf>
    <xf numFmtId="0" fontId="38" fillId="34" borderId="14" xfId="146" applyFont="1" applyFill="1" applyBorder="1" applyAlignment="1">
      <alignment horizontal="center" vertical="center"/>
    </xf>
    <xf numFmtId="0" fontId="38" fillId="34" borderId="23" xfId="146" applyFont="1" applyFill="1" applyBorder="1" applyAlignment="1">
      <alignment horizontal="center" vertical="center"/>
    </xf>
    <xf numFmtId="0" fontId="38" fillId="34" borderId="10" xfId="146" applyFont="1" applyFill="1" applyBorder="1" applyAlignment="1">
      <alignment horizontal="center" vertical="center"/>
    </xf>
    <xf numFmtId="37" fontId="2" fillId="36" borderId="0" xfId="149" applyNumberFormat="1" applyFill="1" applyAlignment="1">
      <alignment horizontal="center" vertical="top" wrapText="1"/>
    </xf>
    <xf numFmtId="0" fontId="52" fillId="34" borderId="14" xfId="146" applyFont="1" applyFill="1" applyBorder="1" applyAlignment="1">
      <alignment horizontal="center" vertical="center"/>
    </xf>
    <xf numFmtId="0" fontId="52" fillId="34" borderId="10" xfId="146" applyFont="1" applyFill="1" applyBorder="1" applyAlignment="1">
      <alignment horizontal="center" vertical="center"/>
    </xf>
    <xf numFmtId="0" fontId="38" fillId="34" borderId="67" xfId="146" applyFont="1" applyFill="1" applyBorder="1" applyAlignment="1">
      <alignment horizontal="center" vertical="center"/>
    </xf>
    <xf numFmtId="0" fontId="38" fillId="34" borderId="68" xfId="146" applyFont="1" applyFill="1" applyBorder="1" applyAlignment="1">
      <alignment horizontal="center" vertical="center"/>
    </xf>
    <xf numFmtId="0" fontId="38" fillId="34" borderId="69" xfId="146" applyFont="1" applyFill="1" applyBorder="1" applyAlignment="1">
      <alignment horizontal="center" vertical="center"/>
    </xf>
    <xf numFmtId="0" fontId="52" fillId="34" borderId="67" xfId="146" applyFont="1" applyFill="1" applyBorder="1" applyAlignment="1">
      <alignment horizontal="center" vertical="center"/>
    </xf>
    <xf numFmtId="0" fontId="52" fillId="34" borderId="68" xfId="146" applyFont="1" applyFill="1" applyBorder="1" applyAlignment="1">
      <alignment horizontal="center" vertical="center"/>
    </xf>
    <xf numFmtId="0" fontId="52" fillId="34" borderId="69" xfId="146" applyFont="1" applyFill="1" applyBorder="1" applyAlignment="1">
      <alignment horizontal="center" vertical="center"/>
    </xf>
    <xf numFmtId="0" fontId="79" fillId="31" borderId="56" xfId="146" applyFont="1" applyFill="1" applyBorder="1" applyAlignment="1">
      <alignment horizontal="center"/>
    </xf>
    <xf numFmtId="0" fontId="79" fillId="31" borderId="60" xfId="146" applyFont="1" applyFill="1" applyBorder="1" applyAlignment="1">
      <alignment horizontal="center"/>
    </xf>
    <xf numFmtId="0" fontId="79" fillId="31" borderId="50" xfId="146" applyFont="1" applyFill="1" applyBorder="1" applyAlignment="1">
      <alignment horizontal="center"/>
    </xf>
    <xf numFmtId="0" fontId="79" fillId="31" borderId="44" xfId="146" applyFont="1" applyFill="1" applyBorder="1" applyAlignment="1">
      <alignment horizontal="center"/>
    </xf>
    <xf numFmtId="0" fontId="38" fillId="25" borderId="0" xfId="153" applyFont="1" applyFill="1" applyAlignment="1">
      <alignment horizontal="left" vertical="center" wrapText="1"/>
    </xf>
    <xf numFmtId="0" fontId="122" fillId="0" borderId="0" xfId="155" applyFont="1" applyAlignment="1">
      <alignment horizontal="center"/>
    </xf>
    <xf numFmtId="0" fontId="1" fillId="0" borderId="0" xfId="155"/>
    <xf numFmtId="0" fontId="123" fillId="0" borderId="0" xfId="155" applyFont="1"/>
    <xf numFmtId="0" fontId="124" fillId="0" borderId="0" xfId="155" applyFont="1" applyAlignment="1">
      <alignment horizontal="center"/>
    </xf>
    <xf numFmtId="0" fontId="1" fillId="0" borderId="0" xfId="155" applyAlignment="1">
      <alignment horizontal="right" vertical="top" indent="1"/>
    </xf>
    <xf numFmtId="0" fontId="125" fillId="0" borderId="0" xfId="155" applyFont="1" applyAlignment="1">
      <alignment horizontal="left" wrapText="1"/>
    </xf>
    <xf numFmtId="0" fontId="125" fillId="0" borderId="0" xfId="155" applyFont="1"/>
    <xf numFmtId="0" fontId="126" fillId="0" borderId="0" xfId="156"/>
    <xf numFmtId="0" fontId="127" fillId="0" borderId="0" xfId="155" applyFont="1" applyAlignment="1">
      <alignment horizontal="left"/>
    </xf>
    <xf numFmtId="0" fontId="127" fillId="0" borderId="0" xfId="155" applyFont="1" applyAlignment="1">
      <alignment horizontal="center"/>
    </xf>
    <xf numFmtId="0" fontId="127" fillId="0" borderId="0" xfId="155" applyFont="1" applyAlignment="1">
      <alignment horizontal="right"/>
    </xf>
  </cellXfs>
  <cellStyles count="157">
    <cellStyle name="=C:\WINDOWS\SYSTEM32\COMMAND.COM" xfId="1" xr:uid="{00000000-0005-0000-0000-000000000000}"/>
    <cellStyle name="=C:\WINDOWS\SYSTEM32\COMMAND.COM 2" xfId="103" xr:uid="{00000000-0005-0000-0000-000001000000}"/>
    <cellStyle name="20% - Accent1" xfId="2" builtinId="30" customBuiltin="1"/>
    <cellStyle name="20% - Accent1 2" xfId="3" xr:uid="{00000000-0005-0000-0000-000003000000}"/>
    <cellStyle name="20% - Accent2" xfId="4" builtinId="34" customBuiltin="1"/>
    <cellStyle name="20% - Accent2 2" xfId="5" xr:uid="{00000000-0005-0000-0000-000005000000}"/>
    <cellStyle name="20% - Accent3" xfId="6" builtinId="38" customBuiltin="1"/>
    <cellStyle name="20% - Accent3 2" xfId="7" xr:uid="{00000000-0005-0000-0000-000007000000}"/>
    <cellStyle name="20% - Accent4" xfId="8" builtinId="42" customBuiltin="1"/>
    <cellStyle name="20% - Accent4 2" xfId="9" xr:uid="{00000000-0005-0000-0000-000009000000}"/>
    <cellStyle name="20% - Accent5" xfId="10" builtinId="46" customBuiltin="1"/>
    <cellStyle name="20% - Accent5 2" xfId="11" xr:uid="{00000000-0005-0000-0000-00000B000000}"/>
    <cellStyle name="20% - Accent6" xfId="12" builtinId="50" customBuiltin="1"/>
    <cellStyle name="20% - Accent6 2" xfId="13" xr:uid="{00000000-0005-0000-0000-00000D000000}"/>
    <cellStyle name="40% - Accent1" xfId="14" builtinId="31" customBuiltin="1"/>
    <cellStyle name="40% - Accent1 2" xfId="15" xr:uid="{00000000-0005-0000-0000-00000F000000}"/>
    <cellStyle name="40% - Accent2" xfId="16" builtinId="35" customBuiltin="1"/>
    <cellStyle name="40% - Accent2 2" xfId="17" xr:uid="{00000000-0005-0000-0000-000011000000}"/>
    <cellStyle name="40% - Accent3" xfId="18" builtinId="39" customBuiltin="1"/>
    <cellStyle name="40% - Accent3 2" xfId="19" xr:uid="{00000000-0005-0000-0000-000013000000}"/>
    <cellStyle name="40% - Accent4" xfId="20" builtinId="43" customBuiltin="1"/>
    <cellStyle name="40% - Accent4 2" xfId="21" xr:uid="{00000000-0005-0000-0000-000015000000}"/>
    <cellStyle name="40% - Accent5" xfId="22" builtinId="47" customBuiltin="1"/>
    <cellStyle name="40% - Accent5 2" xfId="23" xr:uid="{00000000-0005-0000-0000-000017000000}"/>
    <cellStyle name="40% - Accent6" xfId="24" builtinId="51" customBuiltin="1"/>
    <cellStyle name="40% - Accent6 2" xfId="25" xr:uid="{00000000-0005-0000-0000-000019000000}"/>
    <cellStyle name="60% - Accent1" xfId="26" builtinId="32" customBuiltin="1"/>
    <cellStyle name="60% - Accent1 2" xfId="27" xr:uid="{00000000-0005-0000-0000-00001B000000}"/>
    <cellStyle name="60% - Accent2" xfId="28" builtinId="36" customBuiltin="1"/>
    <cellStyle name="60% - Accent2 2" xfId="29" xr:uid="{00000000-0005-0000-0000-00001D000000}"/>
    <cellStyle name="60% - Accent3" xfId="30" builtinId="40" customBuiltin="1"/>
    <cellStyle name="60% - Accent3 2" xfId="31" xr:uid="{00000000-0005-0000-0000-00001F000000}"/>
    <cellStyle name="60% - Accent4" xfId="32" builtinId="44" customBuiltin="1"/>
    <cellStyle name="60% - Accent4 2" xfId="33" xr:uid="{00000000-0005-0000-0000-000021000000}"/>
    <cellStyle name="60% - Accent5" xfId="34" builtinId="48" customBuiltin="1"/>
    <cellStyle name="60% - Accent5 2" xfId="35" xr:uid="{00000000-0005-0000-0000-000023000000}"/>
    <cellStyle name="60% - Accent6" xfId="36" builtinId="52" customBuiltin="1"/>
    <cellStyle name="60% - Accent6 2" xfId="37" xr:uid="{00000000-0005-0000-0000-000025000000}"/>
    <cellStyle name="Accent1" xfId="38" builtinId="29" customBuiltin="1"/>
    <cellStyle name="Accent1 2" xfId="39" xr:uid="{00000000-0005-0000-0000-000027000000}"/>
    <cellStyle name="Accent2" xfId="40" builtinId="33" customBuiltin="1"/>
    <cellStyle name="Accent2 2" xfId="41" xr:uid="{00000000-0005-0000-0000-000029000000}"/>
    <cellStyle name="Accent3" xfId="42" builtinId="37" customBuiltin="1"/>
    <cellStyle name="Accent3 2" xfId="43" xr:uid="{00000000-0005-0000-0000-00002B000000}"/>
    <cellStyle name="Accent4" xfId="44" builtinId="41" customBuiltin="1"/>
    <cellStyle name="Accent4 2" xfId="45" xr:uid="{00000000-0005-0000-0000-00002D000000}"/>
    <cellStyle name="Accent5" xfId="46" builtinId="45" customBuiltin="1"/>
    <cellStyle name="Accent5 2" xfId="47" xr:uid="{00000000-0005-0000-0000-00002F000000}"/>
    <cellStyle name="Accent6" xfId="48" builtinId="49" customBuiltin="1"/>
    <cellStyle name="Accent6 2" xfId="49" xr:uid="{00000000-0005-0000-0000-000031000000}"/>
    <cellStyle name="Bad" xfId="50" builtinId="27" customBuiltin="1"/>
    <cellStyle name="Bad 2" xfId="51" xr:uid="{00000000-0005-0000-0000-000033000000}"/>
    <cellStyle name="Calculation" xfId="52" builtinId="22" customBuiltin="1"/>
    <cellStyle name="Calculation 2" xfId="53" xr:uid="{00000000-0005-0000-0000-000035000000}"/>
    <cellStyle name="Check Cell" xfId="54" builtinId="23" customBuiltin="1"/>
    <cellStyle name="Check Cell 2" xfId="55" xr:uid="{00000000-0005-0000-0000-000037000000}"/>
    <cellStyle name="Comma 11" xfId="148" xr:uid="{F8EC1CF4-E0C6-4A87-9278-BD5930A85DE3}"/>
    <cellStyle name="Comma 2" xfId="56" xr:uid="{00000000-0005-0000-0000-000038000000}"/>
    <cellStyle name="Comma 2 2" xfId="130" xr:uid="{94D9B5CE-415D-4D58-8F7A-8725C158A998}"/>
    <cellStyle name="Comma 2 2 2" xfId="132" xr:uid="{2E78B891-0889-4615-BAB5-668A78149FF2}"/>
    <cellStyle name="Comma 2 3" xfId="135" xr:uid="{4437D114-8E46-49AD-B43E-60E7A3733FBA}"/>
    <cellStyle name="Comma 2 4" xfId="147" xr:uid="{70038EB4-7A93-4B8D-A4C1-91378564CE16}"/>
    <cellStyle name="Comma 3" xfId="57" xr:uid="{00000000-0005-0000-0000-000039000000}"/>
    <cellStyle name="Comma 3 2" xfId="107" xr:uid="{7621AEE5-1D9C-4F74-BB73-0EAC57868B5D}"/>
    <cellStyle name="Comma 3 2 2" xfId="152" xr:uid="{FD8487B9-6EC6-42D5-AC6C-50F215245B55}"/>
    <cellStyle name="Comma 4" xfId="58" xr:uid="{00000000-0005-0000-0000-00003A000000}"/>
    <cellStyle name="Comma 4 2" xfId="108" xr:uid="{202CAE3B-4518-4CD5-8002-CF0DB5380660}"/>
    <cellStyle name="Comma 5" xfId="59" xr:uid="{00000000-0005-0000-0000-00003B000000}"/>
    <cellStyle name="Comma 5 2" xfId="109" xr:uid="{82584A29-87C4-43BA-B3CA-B4B54945BBBA}"/>
    <cellStyle name="Comma 6" xfId="60" xr:uid="{00000000-0005-0000-0000-00003C000000}"/>
    <cellStyle name="Comma 6 2" xfId="110" xr:uid="{87465DE6-8918-489C-8C81-CBBFE44ABA6B}"/>
    <cellStyle name="Comma 7" xfId="61" xr:uid="{00000000-0005-0000-0000-00003D000000}"/>
    <cellStyle name="Comma 8" xfId="123" xr:uid="{CDF6CEEE-5305-46D7-B063-C335172F3B0A}"/>
    <cellStyle name="Comma 8 2" xfId="125" xr:uid="{B5C2044D-D9A5-49AF-A8EE-6244F32F7D5E}"/>
    <cellStyle name="Comma 9" xfId="154" xr:uid="{3E99D5D7-6D05-4E53-B6F2-77B4368D8817}"/>
    <cellStyle name="Currency 2" xfId="62" xr:uid="{00000000-0005-0000-0000-00003E000000}"/>
    <cellStyle name="Currency 2 2" xfId="111" xr:uid="{52C4EC86-5E40-4ECD-9824-A974A5EEBD51}"/>
    <cellStyle name="Currency 2 3" xfId="131" xr:uid="{9592FF02-D873-488E-A9FA-B5107621DE27}"/>
    <cellStyle name="Currency 2 4" xfId="134" xr:uid="{03268FD3-DB37-456C-9E31-EF57520AA662}"/>
    <cellStyle name="Currency 3" xfId="63" xr:uid="{00000000-0005-0000-0000-00003F000000}"/>
    <cellStyle name="Currency 3 2" xfId="112" xr:uid="{83DBC15D-3057-447C-89F5-26616D93B02F}"/>
    <cellStyle name="Currency 4" xfId="64" xr:uid="{00000000-0005-0000-0000-000040000000}"/>
    <cellStyle name="Currency 4 2" xfId="113" xr:uid="{5481448A-E3AF-4E4F-9976-893B483FF9E1}"/>
    <cellStyle name="Explanatory Text" xfId="65" builtinId="53" customBuiltin="1"/>
    <cellStyle name="Explanatory Text 2" xfId="66" xr:uid="{00000000-0005-0000-0000-000042000000}"/>
    <cellStyle name="Good" xfId="67" builtinId="26" customBuiltin="1"/>
    <cellStyle name="Good 2" xfId="68" xr:uid="{00000000-0005-0000-0000-000044000000}"/>
    <cellStyle name="Good 3" xfId="151" xr:uid="{328C230F-3550-4402-9DB3-D4BFDBD6045B}"/>
    <cellStyle name="Heading 1" xfId="69" builtinId="16" customBuiltin="1"/>
    <cellStyle name="Heading 1 2" xfId="70" xr:uid="{00000000-0005-0000-0000-000046000000}"/>
    <cellStyle name="Heading 2" xfId="71" builtinId="17" customBuiltin="1"/>
    <cellStyle name="Heading 2 2" xfId="72" xr:uid="{00000000-0005-0000-0000-000048000000}"/>
    <cellStyle name="Heading 3" xfId="73" builtinId="18" customBuiltin="1"/>
    <cellStyle name="Heading 3 2" xfId="74" xr:uid="{00000000-0005-0000-0000-00004A000000}"/>
    <cellStyle name="Heading 4" xfId="75" builtinId="19" customBuiltin="1"/>
    <cellStyle name="Heading 4 2" xfId="76" xr:uid="{00000000-0005-0000-0000-00004C000000}"/>
    <cellStyle name="Hyperlink" xfId="156" builtinId="8"/>
    <cellStyle name="Input" xfId="77" builtinId="20" customBuiltin="1"/>
    <cellStyle name="Input 2" xfId="78" xr:uid="{00000000-0005-0000-0000-00004E000000}"/>
    <cellStyle name="Linked Cell" xfId="79" builtinId="24" customBuiltin="1"/>
    <cellStyle name="Linked Cell 2" xfId="80" xr:uid="{00000000-0005-0000-0000-000050000000}"/>
    <cellStyle name="Neutral" xfId="81" builtinId="28" customBuiltin="1"/>
    <cellStyle name="Neutral 2" xfId="82" xr:uid="{00000000-0005-0000-0000-000052000000}"/>
    <cellStyle name="Normal" xfId="0" builtinId="0"/>
    <cellStyle name="Normal 10" xfId="124" xr:uid="{B5FFC661-E3CA-4A28-AD66-C75D6469FCFF}"/>
    <cellStyle name="Normal 11" xfId="143" xr:uid="{E47C68B4-2946-4A4D-8450-D785C930BC14}"/>
    <cellStyle name="Normal 12" xfId="146" xr:uid="{7002048F-67C0-48E1-9805-D911CEA2F5A2}"/>
    <cellStyle name="Normal 2" xfId="83" xr:uid="{00000000-0005-0000-0000-000054000000}"/>
    <cellStyle name="Normal 2 2" xfId="84" xr:uid="{00000000-0005-0000-0000-000055000000}"/>
    <cellStyle name="Normal 2 2 2" xfId="138" xr:uid="{7D183D2F-5818-42DF-81E0-4C587B961767}"/>
    <cellStyle name="Normal 2 3" xfId="129" xr:uid="{AD19997B-77EC-44D0-885A-28982CA1A6D3}"/>
    <cellStyle name="Normal 2 4" xfId="133" xr:uid="{043D3C50-E266-4E80-8CC7-E176048A5BFD}"/>
    <cellStyle name="Normal 2 5" xfId="145" xr:uid="{9597EC20-6606-41B4-A174-A0F8BC939750}"/>
    <cellStyle name="Normal 2_AFE201112_LO3_JZH_1_GO_v2" xfId="85" xr:uid="{00000000-0005-0000-0000-000056000000}"/>
    <cellStyle name="Normal 3" xfId="86" xr:uid="{00000000-0005-0000-0000-000057000000}"/>
    <cellStyle name="Normal 3 2" xfId="137" xr:uid="{301F5F16-B793-4E33-970C-CBBB10DC432A}"/>
    <cellStyle name="Normal 4" xfId="87" xr:uid="{00000000-0005-0000-0000-000058000000}"/>
    <cellStyle name="Normal 4 2" xfId="136" xr:uid="{E009F911-D19E-4280-A169-757BF6DD251E}"/>
    <cellStyle name="Normal 5" xfId="105" xr:uid="{AA942E21-827A-4DB0-82AF-44538EDEAB00}"/>
    <cellStyle name="Normal 5 2" xfId="118" xr:uid="{62E6BF57-E42A-401C-ADA0-009B81EA7EFE}"/>
    <cellStyle name="Normal 5 3" xfId="121" xr:uid="{D2054E9D-ABE3-4B11-AEB5-FC289969F285}"/>
    <cellStyle name="Normal 6" xfId="106" xr:uid="{04C0CDEB-5123-4201-9032-23340C2F1BB3}"/>
    <cellStyle name="Normal 6 2" xfId="119" xr:uid="{99F3FE95-C814-491C-8991-A46B3C4D8D7F}"/>
    <cellStyle name="Normal 6 2 2" xfId="126" xr:uid="{B8DFD260-4A72-4A00-AE52-B96E9A7AFA6A}"/>
    <cellStyle name="Normal 6 3" xfId="120" xr:uid="{FC7A31AF-760A-409E-B64C-247B5857C595}"/>
    <cellStyle name="Normal 6 4" xfId="141" xr:uid="{507C04A6-E2DF-4A80-BCF5-CBA6E820A6CD}"/>
    <cellStyle name="Normal 6 5" xfId="144" xr:uid="{1A50035C-71E5-42E6-A831-5A9F76FCFCA9}"/>
    <cellStyle name="Normal 7" xfId="139" xr:uid="{AA6FFDFC-9029-4308-B82B-E194F2339B46}"/>
    <cellStyle name="Normal 7 2" xfId="153" xr:uid="{D48BF838-B5D4-44C7-A2B1-20EE674DDBD7}"/>
    <cellStyle name="Normal 7 3" xfId="155" xr:uid="{19FDF9CC-FD35-41EB-8BB0-CFCE0F833277}"/>
    <cellStyle name="Normal 8" xfId="140" xr:uid="{00471C40-1DDF-4F1E-94B4-FAE46B8C92FB}"/>
    <cellStyle name="Normal 8 2" xfId="149" xr:uid="{A173CEBF-4123-4A5D-AC7A-F0DDF2104760}"/>
    <cellStyle name="Normal 9" xfId="142" xr:uid="{50B651C0-E5F1-4107-B979-8C3FB0FB3A81}"/>
    <cellStyle name="Note" xfId="88" builtinId="10" customBuiltin="1"/>
    <cellStyle name="Note 2" xfId="89" xr:uid="{00000000-0005-0000-0000-00005A000000}"/>
    <cellStyle name="Output" xfId="90" builtinId="21" customBuiltin="1"/>
    <cellStyle name="Output 2" xfId="91" xr:uid="{00000000-0005-0000-0000-00005C000000}"/>
    <cellStyle name="Percent 2" xfId="92" xr:uid="{00000000-0005-0000-0000-00005D000000}"/>
    <cellStyle name="Percent 2 2" xfId="128" xr:uid="{558D6871-B7AE-4FDF-B2B6-D57EFFE4F675}"/>
    <cellStyle name="Percent 3" xfId="93" xr:uid="{00000000-0005-0000-0000-00005E000000}"/>
    <cellStyle name="Percent 3 2" xfId="114" xr:uid="{134A39CE-D492-4F6A-B515-3286B87EAAD1}"/>
    <cellStyle name="Percent 4" xfId="94" xr:uid="{00000000-0005-0000-0000-00005F000000}"/>
    <cellStyle name="Percent 4 2" xfId="115" xr:uid="{FE1AD74E-7C3E-4D3A-8599-DE4F64C9FC66}"/>
    <cellStyle name="Percent 5" xfId="95" xr:uid="{00000000-0005-0000-0000-000060000000}"/>
    <cellStyle name="Percent 5 2" xfId="116" xr:uid="{7BB1490C-3470-4499-9542-06243BCBA1CA}"/>
    <cellStyle name="Percent 6" xfId="96" xr:uid="{00000000-0005-0000-0000-000061000000}"/>
    <cellStyle name="Percent 6 2" xfId="117" xr:uid="{EBBE0127-BAC8-4940-A543-7B275E9DA161}"/>
    <cellStyle name="Percent 7" xfId="104" xr:uid="{00000000-0005-0000-0000-000062000000}"/>
    <cellStyle name="Percent 8" xfId="122" xr:uid="{7BED8E63-C4C0-47F7-BC02-E210DEE5CDB5}"/>
    <cellStyle name="Percent 8 2" xfId="127" xr:uid="{9D1888C7-39B0-4A71-B911-5D1E15FB9EF0}"/>
    <cellStyle name="Percent 9" xfId="150" xr:uid="{E79D124A-3CA3-42B7-8743-04C7A867FAFF}"/>
    <cellStyle name="Title" xfId="97" builtinId="15" customBuiltin="1"/>
    <cellStyle name="Title 2" xfId="98" xr:uid="{00000000-0005-0000-0000-000064000000}"/>
    <cellStyle name="Total" xfId="99" builtinId="25" customBuiltin="1"/>
    <cellStyle name="Total 2" xfId="100" xr:uid="{00000000-0005-0000-0000-000066000000}"/>
    <cellStyle name="Warning Text" xfId="101" builtinId="11" customBuiltin="1"/>
    <cellStyle name="Warning Text 2" xfId="102" xr:uid="{00000000-0005-0000-0000-000068000000}"/>
  </cellStyles>
  <dxfs count="3">
    <dxf>
      <fill>
        <patternFill>
          <bgColor rgb="FFFF0000"/>
        </patternFill>
      </fill>
    </dxf>
    <dxf>
      <fill>
        <patternFill>
          <bgColor rgb="FFFF0000"/>
        </patternFill>
      </fill>
    </dxf>
    <dxf>
      <fill>
        <patternFill>
          <bgColor rgb="FFFF0000"/>
        </patternFill>
      </fill>
    </dxf>
  </dxfs>
  <tableStyles count="0" defaultTableStyle="TableStyleMedium9" defaultPivotStyle="PivotStyleLight16"/>
  <colors>
    <mruColors>
      <color rgb="FFF1DBF1"/>
      <color rgb="FFA9BDE9"/>
      <color rgb="FFD9E2F5"/>
      <color rgb="FFFADFA8"/>
      <color rgb="FFFDF1D9"/>
      <color rgb="FFFF99CC"/>
      <color rgb="FF33CC33"/>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8.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3.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6.xml"/><Relationship Id="rId80"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4.xml"/><Relationship Id="rId75"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7.xml"/><Relationship Id="rId78" Type="http://schemas.openxmlformats.org/officeDocument/2006/relationships/sharedStrings" Target="sharedStrings.xml"/><Relationship Id="rId8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04192</xdr:colOff>
      <xdr:row>3</xdr:row>
      <xdr:rowOff>135542</xdr:rowOff>
    </xdr:to>
    <xdr:pic>
      <xdr:nvPicPr>
        <xdr:cNvPr id="2" name="Picture 1">
          <a:extLst>
            <a:ext uri="{FF2B5EF4-FFF2-40B4-BE49-F238E27FC236}">
              <a16:creationId xmlns:a16="http://schemas.microsoft.com/office/drawing/2014/main" id="{CD63E63B-662F-4B4F-8311-C8B3C548FB3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24000" cy="507016"/>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8786943C-FCDB-47CC-BEE5-3229641AC85B}"/>
            </a:ext>
          </a:extLst>
        </xdr:cNvPr>
        <xdr:cNvCxnSpPr/>
      </xdr:nvCxnSpPr>
      <xdr:spPr>
        <a:xfrm>
          <a:off x="285750" y="173355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59D46FB9-BD38-4F2B-BDF7-9228EDDA74F4}"/>
            </a:ext>
          </a:extLst>
        </xdr:cNvPr>
        <xdr:cNvCxnSpPr/>
      </xdr:nvCxnSpPr>
      <xdr:spPr>
        <a:xfrm>
          <a:off x="295275" y="88392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5</xdr:row>
      <xdr:rowOff>0</xdr:rowOff>
    </xdr:from>
    <xdr:to>
      <xdr:col>6</xdr:col>
      <xdr:colOff>323850</xdr:colOff>
      <xdr:row>16</xdr:row>
      <xdr:rowOff>38100</xdr:rowOff>
    </xdr:to>
    <xdr:pic>
      <xdr:nvPicPr>
        <xdr:cNvPr id="2" name="Picture 1">
          <a:extLst>
            <a:ext uri="{FF2B5EF4-FFF2-40B4-BE49-F238E27FC236}">
              <a16:creationId xmlns:a16="http://schemas.microsoft.com/office/drawing/2014/main" id="{9E9082B7-4107-4CAE-8324-E37DA8EF1ADF}"/>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3086100"/>
          <a:ext cx="5067300" cy="241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596901</xdr:colOff>
      <xdr:row>8</xdr:row>
      <xdr:rowOff>95250</xdr:rowOff>
    </xdr:from>
    <xdr:to>
      <xdr:col>9</xdr:col>
      <xdr:colOff>558801</xdr:colOff>
      <xdr:row>13</xdr:row>
      <xdr:rowOff>179631</xdr:rowOff>
    </xdr:to>
    <xdr:pic>
      <xdr:nvPicPr>
        <xdr:cNvPr id="2" name="Picture 1">
          <a:extLst>
            <a:ext uri="{FF2B5EF4-FFF2-40B4-BE49-F238E27FC236}">
              <a16:creationId xmlns:a16="http://schemas.microsoft.com/office/drawing/2014/main" id="{1F6E8956-F95A-4882-B10E-2FA5E1D73698}"/>
            </a:ext>
          </a:extLst>
        </xdr:cNvPr>
        <xdr:cNvPicPr>
          <a:picLocks noChangeAspect="1"/>
        </xdr:cNvPicPr>
      </xdr:nvPicPr>
      <xdr:blipFill>
        <a:blip xmlns:r="http://schemas.openxmlformats.org/officeDocument/2006/relationships" r:embed="rId1"/>
        <a:stretch>
          <a:fillRect/>
        </a:stretch>
      </xdr:blipFill>
      <xdr:spPr>
        <a:xfrm>
          <a:off x="3397251" y="2070100"/>
          <a:ext cx="4273550" cy="110038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0</xdr:colOff>
      <xdr:row>21</xdr:row>
      <xdr:rowOff>0</xdr:rowOff>
    </xdr:from>
    <xdr:ext cx="1443990" cy="358140"/>
    <xdr:pic>
      <xdr:nvPicPr>
        <xdr:cNvPr id="2" name="Picture 1" descr="A mathematical equation with black text&#10;&#10;Description automatically generated with medium confidence">
          <a:extLst>
            <a:ext uri="{FF2B5EF4-FFF2-40B4-BE49-F238E27FC236}">
              <a16:creationId xmlns:a16="http://schemas.microsoft.com/office/drawing/2014/main" id="{74AF2A2F-542C-4B0E-8769-FBDDE1F42EBC}"/>
            </a:ext>
          </a:extLst>
        </xdr:cNvPr>
        <xdr:cNvPicPr>
          <a:picLocks noChangeAspect="1"/>
        </xdr:cNvPicPr>
      </xdr:nvPicPr>
      <xdr:blipFill>
        <a:blip xmlns:r="http://schemas.openxmlformats.org/officeDocument/2006/relationships" r:embed="rId1"/>
        <a:stretch>
          <a:fillRect/>
        </a:stretch>
      </xdr:blipFill>
      <xdr:spPr>
        <a:xfrm>
          <a:off x="0" y="4133850"/>
          <a:ext cx="1443990" cy="35814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LM\CFVM\2006Q2\Deterministic%20Scenarios%20New%20v2\CDN%20Deterministic%20Scenarios\YLDCRV7.5%202006Q2%20IF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769372677-my.sharepoint.com/C:/Users/t79bpec/AppData/Local/Temp/notes0AC7F3/SZ-1-2014%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iprise-my.sharepoint.com/C:/Users/t79bpec/AppData/Local/Temp/notes0AC7F3/SZ-1-2014%20Fin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fc-my.sharepoint.com/Users/maggi/Documents/SOA/2022/Draft%20Questions/2022%20Master%20Rubric%20LFM%20CAN.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fc-my.sharepoint.com/Tweety/SOA%20Exam/2022%20PreReview/MP-01-2023.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cagtafsr05/Users/mpromislow/Personal/SOA/QWC%202020/215111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fc-my.sharepoint.com/personal/zadrapa_mfcgd_com/Documents/H%20Drive/data/Exams/LFV/2023/Model%20Solutions%20Fall/2023%20Master%20Rubric%20LFMC%20Fall.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fc-my.sharepoint.com/mpromislow/Personal/SOA/2023%20QWC/Pre%20Review/New%20folder/2023%20Master%20Rubric%20LFM%20CAN.xlsb"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CURATED%20PAST%20EXAMS/Fully%20Assembled/CFE101%20Curated%20Past%20Exam%20Excel%20Files.xlsx" TargetMode="External"/><Relationship Id="rId1" Type="http://schemas.openxmlformats.org/officeDocument/2006/relationships/externalLinkPath" Target="CFE101%20Curated%20Past%20Exam%20Excel%20Fi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Base"/>
      <sheetName val="CalcUp"/>
      <sheetName val="CalcDown"/>
      <sheetName val="OutBase"/>
      <sheetName val="OutUp"/>
      <sheetName val="OutDow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Z-1-2013 (MH)"/>
      <sheetName val="syllabus list"/>
      <sheetName val="SZ-1-2013"/>
      <sheetName val="instructions"/>
    </sheetNames>
    <sheetDataSet>
      <sheetData sheetId="0" refreshError="1">
        <row r="9">
          <cell r="B9" t="str">
            <v>CAN-1</v>
          </cell>
        </row>
      </sheetData>
      <sheetData sheetId="1">
        <row r="128">
          <cell r="C128" t="str">
            <v>Retrieval</v>
          </cell>
        </row>
      </sheetData>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Z-1-2013 (MH)"/>
      <sheetName val="syllabus list"/>
      <sheetName val="SZ-1-2013"/>
      <sheetName val="instructions"/>
    </sheetNames>
    <sheetDataSet>
      <sheetData sheetId="0" refreshError="1">
        <row r="9">
          <cell r="B9" t="str">
            <v>CAN-1</v>
          </cell>
        </row>
      </sheetData>
      <sheetData sheetId="1">
        <row r="128">
          <cell r="C128" t="str">
            <v>Retrieval</v>
          </cell>
        </row>
      </sheetData>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syllabus list"/>
      <sheetName val="Fall-Spring Split"/>
      <sheetName val="Summary"/>
      <sheetName val="JZ-2"/>
      <sheetName val="JZ-2 Calc"/>
      <sheetName val="YP-2"/>
      <sheetName val="YP-02 Calc"/>
      <sheetName val="EO-1"/>
      <sheetName val="MBBL-1"/>
      <sheetName val="NCBL-1"/>
      <sheetName val="NC-2"/>
      <sheetName val="NC-2 Calc"/>
      <sheetName val="AH-1"/>
      <sheetName val="BL-2"/>
      <sheetName val="KB-1"/>
      <sheetName val="KB-1 Sol"/>
      <sheetName val="BL-3"/>
      <sheetName val="AH-3"/>
      <sheetName val="AH-3 OLD"/>
      <sheetName val="JDL-2"/>
      <sheetName val="JDL-02(a)"/>
      <sheetName val="JDL-02(c)"/>
      <sheetName val="JDL-1"/>
      <sheetName val="AP-4"/>
      <sheetName val="AP-4 Calc"/>
      <sheetName val="EO-2"/>
      <sheetName val="MBBL-2"/>
      <sheetName val="AP-3"/>
      <sheetName val="AH-2"/>
      <sheetName val="AH-2 Calc"/>
      <sheetName val="KH-1"/>
      <sheetName val="GC-2"/>
      <sheetName val="GC-2 Calc"/>
      <sheetName val="KB-2"/>
      <sheetName val="MN-1"/>
      <sheetName val="MN-1 Calc"/>
    </sheetNames>
    <sheetDataSet>
      <sheetData sheetId="0"/>
      <sheetData sheetId="1"/>
      <sheetData sheetId="2">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848-22: A Comprehensive Guide – Reinsurance, E&amp;Y, 2020, (Sections 1, 2, 4, 7, Appendix D)</v>
          </cell>
        </row>
        <row r="47">
          <cell r="D47" t="str">
            <v>LO#1 LFM-149-22: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2: International Actuarial Note 100: Application of IFRS 17 (excluding section C: chapter 11, section D &amp; section E )</v>
          </cell>
        </row>
        <row r="65">
          <cell r="D65" t="str">
            <v>LO#2 LFM-657-22: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eduction – Small Life Insurance Company Deduction section, and Dividends Received Deduction subsection under the Investment Accounting Rules section)</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849-22: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2: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850-22: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150-22: Captive Insurance Companies, NAIC, Feb 2021</v>
          </cell>
        </row>
        <row r="119">
          <cell r="D119" t="str">
            <v>LO#4 LFM-851-22: OSFI Guideline – Life Insurance Capital Adequacy Test (LICAT), Oct 2018, Only Ch. 1</v>
          </cell>
        </row>
        <row r="120">
          <cell r="D120" t="str">
            <v xml:space="preserve">LO#4 LFM-151-22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LFM-151-22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LFM-852-22 Group Capital Calculation: Public Summary, National Association of Insurance Commissioners,  Dec 2020  </v>
          </cell>
        </row>
        <row r="136">
          <cell r="D136" t="str">
            <v>LO#5 LFM-853-22 Group Capital Calculation: Pictorial, National Association of Insurance Commissioners, Dec 2020</v>
          </cell>
        </row>
        <row r="137">
          <cell r="D137" t="str">
            <v>LO#5 LFM-854-22NAIC Own Risk and Solvency Assessment (ORSA) Guidance Manual, National Association of Insurance Commissioners, Dec 2017</v>
          </cell>
        </row>
        <row r="159">
          <cell r="C159" t="str">
            <v>Retrieval</v>
          </cell>
        </row>
        <row r="160">
          <cell r="C160" t="str">
            <v>Comprehension</v>
          </cell>
        </row>
        <row r="161">
          <cell r="C161" t="str">
            <v>Analysis</v>
          </cell>
        </row>
        <row r="162">
          <cell r="C162" t="str">
            <v>Knowledge Utilizatio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yllabus list"/>
      <sheetName val="Qxt_Updated"/>
      <sheetName val="Qxt"/>
      <sheetName val="Part c"/>
    </sheetNames>
    <sheetDataSet>
      <sheetData sheetId="0" refreshError="1"/>
      <sheetData sheetId="1">
        <row r="4">
          <cell r="D4" t="str">
            <v>LO#1 OSFI Guideline E15: Appointed Actuary -  Legal Requirements, Qualification and External Review (Sep 2012)</v>
          </cell>
        </row>
        <row r="123">
          <cell r="C123" t="str">
            <v>Retrieval</v>
          </cell>
        </row>
        <row r="124">
          <cell r="C124" t="str">
            <v>Comprehension</v>
          </cell>
        </row>
        <row r="125">
          <cell r="C125" t="str">
            <v>Analysis</v>
          </cell>
        </row>
        <row r="126">
          <cell r="C126" t="str">
            <v>Knowledge Utilization</v>
          </cell>
        </row>
      </sheetData>
      <sheetData sheetId="2" refreshError="1"/>
      <sheetData sheetId="3"/>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Description"/>
      <sheetName val="Note"/>
      <sheetName val="Input - Entrée de données"/>
      <sheetName val="Derivation"/>
      <sheetName val="Chart - Graphique"/>
      <sheetName val="Output - Résultats"/>
      <sheetName val="Équivalences"/>
      <sheetName val="Sheet1"/>
    </sheetNames>
    <sheetDataSet>
      <sheetData sheetId="0"/>
      <sheetData sheetId="1"/>
      <sheetData sheetId="2">
        <row r="1">
          <cell r="I1" t="str">
            <v>Français / French</v>
          </cell>
        </row>
      </sheetData>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syllabus list"/>
      <sheetName val="Fall-Spring Split"/>
      <sheetName val="Summary"/>
      <sheetName val="S1"/>
      <sheetName val="BL-01"/>
      <sheetName val="BL-01 part b"/>
      <sheetName val="DS-01"/>
      <sheetName val="Calc c"/>
      <sheetName val="MB-01"/>
      <sheetName val="Calc MB-01"/>
      <sheetName val="JL-02"/>
      <sheetName val="(c)"/>
      <sheetName val="BL-02"/>
      <sheetName val="Calc BL-02"/>
      <sheetName val="KB-02"/>
      <sheetName val="KB02- part c"/>
      <sheetName val="JL-01"/>
      <sheetName val="MP-01"/>
      <sheetName val="BL-02b"/>
      <sheetName val="Part c (3)"/>
      <sheetName val="PS"/>
      <sheetName val="1"/>
      <sheetName val="2"/>
      <sheetName val="3"/>
      <sheetName val="3(d) Calc"/>
      <sheetName val="part c (2)"/>
      <sheetName val="4"/>
      <sheetName val="4(c) &amp; (d) calc"/>
      <sheetName val="5"/>
      <sheetName val="6"/>
      <sheetName val="6(c) calc"/>
      <sheetName val="F6(c) calc - old1"/>
      <sheetName val="F6(c) Calc - old"/>
      <sheetName val="7"/>
      <sheetName val="7(d) calc"/>
      <sheetName val="8"/>
      <sheetName val="KB-01"/>
      <sheetName val="Part B Calc"/>
      <sheetName val="Solution for Part C"/>
      <sheetName val="Underlying Volatility Calcs"/>
    </sheetNames>
    <sheetDataSet>
      <sheetData sheetId="0"/>
      <sheetData sheetId="1"/>
      <sheetData sheetId="2">
        <row r="4">
          <cell r="D4" t="str">
            <v>LO#1 CIA Draft Educational Note: IFRS 17 – Fair Value of Insurance Contracts, Oct 2021</v>
          </cell>
        </row>
        <row r="5">
          <cell r="D5" t="str">
            <v>LO#1 CIA Draft Explanatory Report: IFRS 17 Expenses, Apr 2021</v>
          </cell>
        </row>
        <row r="6">
          <cell r="D6" t="str">
            <v>LO#1 CIA Educational Note - IFRS 17 Discount Rates for Life and Health Insurance Contracts, Jun 2020</v>
          </cell>
        </row>
        <row r="7">
          <cell r="D7" t="str">
            <v>LO#1 CIA Educational Note: Comparison of IFRS 17 to Current CIA Standard of Practice, Sept 2018</v>
          </cell>
        </row>
        <row r="8">
          <cell r="D8" t="str">
            <v>LO#1 CIA Educational Note: Dividend Determination for Participating Policies, Jan 2014</v>
          </cell>
        </row>
        <row r="9">
          <cell r="D9" t="str">
            <v>LO#1 CIA Educational Note: Expected Mortality: Fully Underwritten Canadian Individual Life Insurance Policies: July 2002 (only sections 100, 200, and 300)</v>
          </cell>
        </row>
        <row r="10">
          <cell r="D10" t="str">
            <v xml:space="preserve">LO#1 CIA Educational Note: Guidance on Fairness Opinions Required Under the Insurance Companies Act Pursuant to Bill C-57 (2005) </v>
          </cell>
        </row>
        <row r="11">
          <cell r="D11" t="str">
            <v>LO#1 CIA Educational Note: IFRS 17 – Coverage Units for Life and Health Insurance Contracts, Dec 2019</v>
          </cell>
        </row>
        <row r="12">
          <cell r="D12" t="str">
            <v>LO#1 CIA Educational Note: IFRS 17 Estimates of Future Cash Flows for Life and Health Insurance Contracts, Sep 2019</v>
          </cell>
        </row>
        <row r="13">
          <cell r="D13" t="str">
            <v>LO#1 CIA Educational Note: IFRS 17 Market Consistent Valuation of Financial Guarantees for Life and Health Insurance Contracts, May 2020</v>
          </cell>
        </row>
        <row r="14">
          <cell r="D14" t="str">
            <v>LO#1 CIA Educational Note: IFRS 17 Measurement and Presentation of Canadian Participating Insurance Contracts, Apr 2021</v>
          </cell>
        </row>
        <row r="15">
          <cell r="D15" t="str">
            <v>LO#1 CIA Educational Note: IFRS 17 Risk Adjustment for Non-Financial Risk for Life and Health Insurance Contracts, Jul 2019</v>
          </cell>
        </row>
        <row r="16">
          <cell r="D16" t="str">
            <v>LO#1 CIA Educational Note: Selective Lapsation for Renewable Term Insurance Products, February 2017</v>
          </cell>
        </row>
        <row r="17">
          <cell r="D17" t="str">
            <v>LO#1 CIA Final Communication of a Promulgation of Prescribed Mortality Improvement Rates (July 2017)</v>
          </cell>
        </row>
        <row r="18">
          <cell r="D18" t="str">
            <v>LO#1 CIA Report - Lapse Experience Study for 10-year Term Insurance, Jan 2014, pp. 6 -32</v>
          </cell>
        </row>
        <row r="19">
          <cell r="D19" t="str">
            <v>LO#1 CIA Research Paper - Lapse Experience under UL Level COI Policies, Sep 2015, pp. 4 - 8</v>
          </cell>
        </row>
        <row r="20">
          <cell r="D20" t="str">
            <v>LO#1 IFRS 17 Insurance Contracts Example (Spreadsheet Model)</v>
          </cell>
        </row>
        <row r="21">
          <cell r="D21" t="str">
            <v>LO#1 LFM-141-18: IFRS 17 Insurance Contracts – IFRS Standards Effects Analysis, May 2017, IASB (sections 1, 2, 4 &amp; 6.1-2 only) - Reduced Page count as per US Exam?</v>
          </cell>
        </row>
        <row r="22">
          <cell r="D22" t="str">
            <v>LO#1 LFM-632-23: OSFI B-3 Sound Reinsurance Practices and Procedures</v>
          </cell>
        </row>
        <row r="23">
          <cell r="D23" t="str">
            <v>LO#1 LFM-634-23: CIA Standards of Practice: Insurance Sections (excluding 2600), Jan 2023</v>
          </cell>
        </row>
        <row r="24">
          <cell r="D24" t="str">
            <v>LO#1 LFM-635-13: Participating Account Management and Disclosure to Participating Policyholders and Adjustable Policyholders</v>
          </cell>
        </row>
        <row r="25">
          <cell r="D25" t="str">
            <v>LO#1 LFM-649-22: International Actuarial Note 100 Application of IFRS 17 (exclude Section C: Chapter 11 and Section D)</v>
          </cell>
        </row>
        <row r="26">
          <cell r="D26" t="str">
            <v>LO#1 LFM-655-21: IFRS Standards Exposure Draft Amendments to IFRS 17, June 2019</v>
          </cell>
        </row>
        <row r="27">
          <cell r="D27" t="str">
            <v>LO#1 LFM-656-21: PwC In transition: The latest on IFRS 17 Implementation, Feb 2020</v>
          </cell>
        </row>
        <row r="28">
          <cell r="D28" t="str">
            <v>LO#1 LFM-657-22: The IFRS 17 Contractual Service Margin: A Life Insurance Perspective (Sections 1-4.7 &amp; 5)</v>
          </cell>
        </row>
        <row r="29">
          <cell r="D29" t="str">
            <v>LO#1 LFM-658-23: Risk Adjustments For Insurance Contracts Under IFRS 17, Chapter 2 “Principles Underlying Risk adjustments”</v>
          </cell>
        </row>
        <row r="30">
          <cell r="D30" t="str">
            <v>LO#1 OSFI Guideline E15: Appointed Actuary -  Legal Requirements, Qualification and External Review (Sep 2012)</v>
          </cell>
        </row>
        <row r="31">
          <cell r="D31" t="str">
            <v>LO#1 Implementation Considerations For VA Market Risk Benefits, Financial Reporter, Sep 2019</v>
          </cell>
        </row>
        <row r="32">
          <cell r="D32" t="str">
            <v>LO#1 LFM-848-22: A Comprehensive Guide – Reinsurance, 2020, (Sections 1, 2, 4, 7, Appendix D)</v>
          </cell>
        </row>
        <row r="33">
          <cell r="D33" t="str">
            <v>LO#1 LFM-856-23: US GAAP for Life Insurers, 2022, Chapter 1:  US GAAP Objectives and their Implications to Insurers</v>
          </cell>
        </row>
        <row r="34">
          <cell r="D34" t="str">
            <v>LO#1 LFM-856-23: US GAAP for Life Insurers, 2022, Chapter 11: Deferred Annuities</v>
          </cell>
        </row>
        <row r="35">
          <cell r="D35" t="str">
            <v>LO#1 LFM-856-23: US GAAP for Life Insurers, 2022, Chapter 12: Annuities Payout</v>
          </cell>
        </row>
        <row r="36">
          <cell r="D36" t="str">
            <v>LO#1 LFM-856-23: US GAAP for Life Insurers, 2022, Chapter 13: Group Pension (only sections 2.3, 3 &amp; 4)</v>
          </cell>
        </row>
        <row r="37">
          <cell r="D37" t="str">
            <v>LO#1 LFM-856-23: US GAAP for Life Insurers, 2022, Chapter 19: Investment Accounting</v>
          </cell>
        </row>
        <row r="38">
          <cell r="D38" t="str">
            <v>LO#1 LFM-856-23: US GAAP for Life Insurers, 2022, Chapter 20: Derivatives and Hedging</v>
          </cell>
        </row>
        <row r="39">
          <cell r="D39" t="str">
            <v>LO#1 LFM-856-23: US GAAP for Life Insurers, 2022, Chapter 3: Product Classification and Measurement</v>
          </cell>
        </row>
        <row r="40">
          <cell r="D40" t="str">
            <v>LO#1 LFM-856-23: US GAAP for Life Insurers, 2022, Chapter 4: Expenses</v>
          </cell>
        </row>
        <row r="41">
          <cell r="D41" t="str">
            <v>LO#1 LFM-856-23: US GAAP for Life Insurers, 2022, Chapter 5: Non-Participating Traditional Life Insurance</v>
          </cell>
        </row>
        <row r="42">
          <cell r="D42" t="str">
            <v>LO#1 LFM-856-23: US GAAP for Life Insurers, 2022, Chapter 6: Participating Traditional Life Insurance</v>
          </cell>
        </row>
        <row r="43">
          <cell r="D43" t="str">
            <v>LO#1 LFM-856-23: US GAAP for Life Insurers, 2022, Chapter 7: Universal Life Insurance (only sections 1, 2, 5-7)</v>
          </cell>
        </row>
        <row r="44">
          <cell r="D44" t="str">
            <v>LO#1 LFM-856-23: US GAAP for Life Insurers, 2022, Chapter 8: Long Duration Accident and Health Insurance Contracts (only sections 2.8.2, 3-5)</v>
          </cell>
        </row>
        <row r="45">
          <cell r="D45" t="str">
            <v>LO#1 Targeted Improvements Interactive Model</v>
          </cell>
        </row>
        <row r="46">
          <cell r="D46" t="str">
            <v>LO#2 Bridging the GAAP: IFRS 17 and LDTI Differences Explored, Financial Reporter, July 2022</v>
          </cell>
        </row>
        <row r="47">
          <cell r="D47" t="str">
            <v>LO#2 LFM-144-20: The Modernization of Insurance Company Solvency Regulation in the US (exclude Sections 7 and 9)</v>
          </cell>
        </row>
        <row r="48">
          <cell r="D48" t="str">
            <v>LO#2 LFM-149-21: Insurance Contracts Accounting Guide, PWC, Oct 2019 (Sections 1.1, 3.5, 5.1-5.4, 5.6; Figures IG 2-1, 2-2)</v>
          </cell>
        </row>
        <row r="49">
          <cell r="D49" t="str">
            <v>LO#2 LFM-650-20: FASB in Focus - Accounting Standards Update No 2018-12:Targeted Improvements to the Accounting for Long-Duration Contracts Issued by Insurance Companies</v>
          </cell>
        </row>
        <row r="50">
          <cell r="D50" t="str">
            <v>LO#2 LFM-143-20: Fundamentals of the Principle-Based Approach to Statutory Reserves for Life Insurance, July 2019</v>
          </cell>
        </row>
        <row r="51">
          <cell r="D51" t="str">
            <v>LO#2 Impacts of AG 48, Financial Reporter, Dec 2015</v>
          </cell>
        </row>
        <row r="52">
          <cell r="D52" t="str">
            <v>LO#2 LFM-822-16: Study Note on Actuarial Guidelines AG 38 &amp; 48 (exclude pages 6 to 8)</v>
          </cell>
        </row>
        <row r="53">
          <cell r="D53" t="str">
            <v>LO#2 PBA Corner, Financial Reporter, Jun 2016</v>
          </cell>
        </row>
        <row r="54">
          <cell r="D54" t="str">
            <v>LO#2 Principle-Based Reserves Interactive Model</v>
          </cell>
        </row>
        <row r="55">
          <cell r="D55" t="str">
            <v>LO#2 Statutory Vauation of Individual Life &amp; Annuity Contracts, 5th Ed, 2018, Chapter 1 – Overview of Valuation Concepts (exclude 1.1-1.9)</v>
          </cell>
        </row>
        <row r="56">
          <cell r="D56" t="str">
            <v>LO#2 Statutory Vauation of Individual Life &amp; Annuity Contracts, 5th Ed, 2018, Chapter 10 – Valuation Assumptions (exclude 10.1.3, 10.3.8)</v>
          </cell>
        </row>
        <row r="57">
          <cell r="D57" t="str">
            <v>LO#2 Statutory Vauation of Individual Life &amp; Annuity Contracts, 5th Ed, 2018, Chapter 11 – Valuation Methodologies (exclude 11.3.9 to 11.3.11)</v>
          </cell>
        </row>
        <row r="58">
          <cell r="D58" t="str">
            <v xml:space="preserve">LO#2 Statutory Vauation of Individual Life &amp; Annuity Contracts, 5th Ed, 2018, Chapter 12 – Whole Life </v>
          </cell>
        </row>
        <row r="59">
          <cell r="D59" t="str">
            <v xml:space="preserve">LO#2 Statutory Vauation of Individual Life &amp; Annuity Contracts, 5th Ed, 2018, Chapter 13 – Term Life Insurance </v>
          </cell>
        </row>
        <row r="60">
          <cell r="D60" t="str">
            <v>LO#2 Statutory Vauation of Individual Life &amp; Annuity Contracts, 5th Ed, 2018, Chapter 14 – Universal Life (exclude 14.4.8, 14.4.9, 14.5.0, 14.6.2-14.6.6)</v>
          </cell>
        </row>
        <row r="61">
          <cell r="D61" t="str">
            <v>LO#2 Statutory Vauation of Individual Life &amp; Annuity Contracts, 5th Ed, 2018, Chapter 16 – Indexed Universal Life (exclude 16.4.2-16.4.3)</v>
          </cell>
        </row>
        <row r="62">
          <cell r="D62" t="str">
            <v>LO#2 Statutory Vauation of Individual Life &amp; Annuity Contracts, 5th Ed, 2018, Chapter 18 – Fixed Deferred  Annuities (exclude 18.7.4, 18.8)</v>
          </cell>
        </row>
        <row r="63">
          <cell r="D63" t="str">
            <v>LO#2 Statutory Vauation of Individual Life &amp; Annuity Contracts, 5th Ed, 2018, Chapter 19 – Variable Deferred Annuities</v>
          </cell>
        </row>
        <row r="64">
          <cell r="D64" t="str">
            <v>LO#2 Statutory Vauation of Individual Life &amp; Annuity Contracts, 5th Ed, 2018, Chapter 2 – Product Classifications (2.2 only)</v>
          </cell>
        </row>
        <row r="65">
          <cell r="D65" t="str">
            <v xml:space="preserve">LO#2 Statutory Vauation of Individual Life &amp; Annuity Contracts, 5th Ed, 2018, Chapter 20 – Indexed Deferred Annuities </v>
          </cell>
        </row>
        <row r="66">
          <cell r="D66" t="str">
            <v xml:space="preserve">LO#2 Statutory Vauation of Individual Life &amp; Annuity Contracts, 5th Ed, 2018, Chapter 21 – Immediate Annuities </v>
          </cell>
        </row>
        <row r="67">
          <cell r="D67" t="str">
            <v>LO#2 Statutory Vauation of Individual Life &amp; Annuity Contracts, 5th Ed, 2018, Chapter 22 – Miscellaneous Reserves (exclude 22.3 to 22.4) </v>
          </cell>
        </row>
        <row r="68">
          <cell r="D68" t="str">
            <v>LO#2 Statutory Vauation of Individual Life &amp; Annuity Contracts, 5th Ed, 2018, Chapter 23 – VM-20: PBR for Life Products (exclude 23.1)</v>
          </cell>
        </row>
        <row r="69">
          <cell r="D69" t="str">
            <v>LO#2 Statutory Vauation of Individual Life &amp; Annuity Contracts, 5th Ed, 2018, Chapter 24 - Addendum for Variable Annuity PBR Updates</v>
          </cell>
        </row>
        <row r="70">
          <cell r="D70" t="str">
            <v>LO#2 Statutory Vauation of Individual Life &amp; Annuity Contracts, 5th Ed, 2018, Chapter 25 - Principle-Based Reserve Report</v>
          </cell>
        </row>
        <row r="71">
          <cell r="D71" t="str">
            <v>LO#2 Statutory Vauation of Individual Life &amp; Annuity Contracts, 5th Ed, 2018, Chapter 3 – NAIC Annual Statement</v>
          </cell>
        </row>
        <row r="72">
          <cell r="D72" t="str">
            <v>LO#2 Statutory Vauation of Individual Life &amp; Annuity Contracts, 5th Ed, 2018, Chapter 4 – Standard Valuation Law</v>
          </cell>
        </row>
        <row r="73">
          <cell r="D73" t="str">
            <v>LO#2 Statutory Vauation of Individual Life &amp; Annuity Contracts, 5th Ed, 2018, Chapter 5 – The Valuation Manual</v>
          </cell>
        </row>
        <row r="74">
          <cell r="D74" t="str">
            <v>LO#3 Canadian Insurance Taxation, 4th Ed, 2015, Chapter 3-6, 9, 10, 11 &amp; 24</v>
          </cell>
        </row>
        <row r="75">
          <cell r="D75" t="str">
            <v>LO#3 CIA Educational Note: Future Income and Alternative Taxes, Dec 2012 (excluding Apeendix D)</v>
          </cell>
        </row>
        <row r="76">
          <cell r="D76" t="str">
            <v xml:space="preserve">LO#3 LFM-845-20: Chapters 1 and 2 of Life Insurance and Modified Endowments Under IRC §7702 and §7702A, Desrochers, 2nd Edition </v>
          </cell>
        </row>
        <row r="77">
          <cell r="D77" t="str">
            <v>LO#3 LFM-846-20: Company Tax – Introductory Study Note</v>
          </cell>
        </row>
        <row r="78">
          <cell r="D78" t="str">
            <v>LO#3 LFM-850-22: Changes to Section 7702 (IRC) and Nonforfeiture Interet Rates</v>
          </cell>
        </row>
        <row r="79">
          <cell r="D79" t="str">
            <v>LO#3 The Tax Cuts and Jobs Act of 2017— Effects on Life Insurers, American Academy of Actuaries, Oct 2020</v>
          </cell>
        </row>
        <row r="80">
          <cell r="D80" t="str">
            <v xml:space="preserve">LO#4 LFM-151-22: IAIS—International Capital Standard, ComFrame, Holistic Framework for Systemic Risk in the Insurance Sector, Sullivan &amp; Cromwell LLP, Dec 2019
Only pages 1-3, 8-28  </v>
          </cell>
        </row>
        <row r="81">
          <cell r="D81" t="str">
            <v>LO#4 LFM-636-20: OSFI Guideline A-4 Internal Target Capital Ratio for Insurance Companies, December 2017</v>
          </cell>
        </row>
        <row r="82">
          <cell r="D82" t="str">
            <v>LO#4 LFM-641-19: OSFI: Own Risk and Solvency Assessment (E-19), December 2017</v>
          </cell>
        </row>
        <row r="83">
          <cell r="D83" t="str">
            <v>LO#4 LFM-645-23: OSFI Guideline – Life Insurance Capital Adequacy Test (LICAT), July 2022, Ch. 1-11 (excluding Sections 4.2-4.4 &amp; 7.3-7.10)</v>
          </cell>
        </row>
        <row r="84">
          <cell r="D84" t="str">
            <v xml:space="preserve">LO#4 A Multi-Stakeholder Approach to Capital Adequacy, Conning Research </v>
          </cell>
        </row>
        <row r="85">
          <cell r="D85" t="str">
            <v>LO#4 Economic Capital for life Insurance Companies, SOA Research paper, Oct 2016 (exclude sections 5 and 7)</v>
          </cell>
        </row>
        <row r="86">
          <cell r="D86" t="str">
            <v>LO#4 LFM-148-20: The Theory of Risk Capital in Financial Firms</v>
          </cell>
        </row>
        <row r="87">
          <cell r="D87" t="str">
            <v>LO#4 ASOP 55 – Capital Adequacy Assessment, Section 3 and Appendix 1</v>
          </cell>
        </row>
        <row r="88">
          <cell r="D88" t="str">
            <v>LO#4 LFM-136-16: Chapter 11 of Life Insurance Products and Finance, Atkinson &amp; Dallas, pp. 499-502</v>
          </cell>
        </row>
        <row r="89">
          <cell r="D89" t="str">
            <v>LO#4 LFM-813-13: U.S. Insurance Regulation Solvency Framework and Current Topics</v>
          </cell>
        </row>
        <row r="90">
          <cell r="D90" t="str">
            <v xml:space="preserve">LO#4 LFM-852-22: Group Capital Calculation: Public Summary, National Association of Insurance Commissioners,  Dec 2020  </v>
          </cell>
        </row>
        <row r="91">
          <cell r="D91" t="str">
            <v>LO#4 LFM-853-22: Group Capital Calculation: Pictorial, National Association of Insurance Commissioners, Dec 2020</v>
          </cell>
        </row>
        <row r="92">
          <cell r="D92" t="str">
            <v>LO#4 LFM-854-22: NAIC Own Risk and Solvency Assessment (ORSA) Guidance Manual, National Association of Insurance Commissioners, Dec 2017</v>
          </cell>
        </row>
        <row r="93">
          <cell r="D93" t="str">
            <v>LO#4 Statutory Vauation of Individual Life &amp; Annuity Contracts, 5th Ed, 2018, Chapter 29 – Risk-Based Capital</v>
          </cell>
        </row>
        <row r="94">
          <cell r="D94" t="str">
            <v>LO#5 CIA: Sources of Earning: Determination and Disclosure, Aug 2004</v>
          </cell>
        </row>
        <row r="95">
          <cell r="D95" t="str">
            <v>LO#5 LFM-601-13: OSFI Guideline D-9: Sources of Earnings Disclosure (Life Insurance Companies)</v>
          </cell>
        </row>
        <row r="96">
          <cell r="D96" t="str">
            <v xml:space="preserve">LO#5 Embedded Value: Practice and Theory, SOA, Actuarial Practice Forum, March 2009 </v>
          </cell>
        </row>
        <row r="97">
          <cell r="D97" t="str">
            <v xml:space="preserve">LO#5 LFM-106-07: Insurance Industry Mergers and Acquisitions, Chapter 4 (Sections 4.1-4.6) </v>
          </cell>
        </row>
        <row r="98">
          <cell r="D98" t="str">
            <v xml:space="preserve">LO#5 LFM-138-16: Prudential Financial - Stockholder's Equity and Operating Leverage, HBR, 2008  </v>
          </cell>
        </row>
        <row r="99">
          <cell r="D99" t="str">
            <v>LO#5 LFM-152-22: Introduction to Source of Earnings Analysis (excluding Appendices)</v>
          </cell>
        </row>
        <row r="100">
          <cell r="D100" t="str">
            <v>LO#5 Statutory Vauation of Individual Life &amp; Annuity Contracts, 5th Ed, 2018, Chapter 19 – Variable Deferred Annuities, Section 19.4</v>
          </cell>
        </row>
        <row r="101">
          <cell r="D101" t="str">
            <v>LO#6 Bridging the GAAP: IFRS 17 and LDTI Differences Explored, Financial Reporter, July 2022</v>
          </cell>
        </row>
        <row r="102">
          <cell r="D102" t="str">
            <v>LO#6 LFM-141-18: IFRS 17 Insurance Contracts – IFRS Standards Effects Analysis, May 2017, IASB (sections 1, 2, 4 &amp; 6.1-2 only) - Reduced Page count as per US Exam?</v>
          </cell>
        </row>
        <row r="103">
          <cell r="D103" t="str">
            <v>LO#6 LFM-144-20: The Modernization of Insurance Company Solvency Regulation in the US (exclude Sections 7 and 9)</v>
          </cell>
        </row>
        <row r="104">
          <cell r="D104" t="str">
            <v xml:space="preserve">LO#6 LFM-151-22: IAIS—International Capital Standard, ComFrame, Holistic Framework for Systemic Risk in the Insurance Sector, Sullivan &amp; Cromwell LLP, Dec 2019, Pages 1-3, 8-28 </v>
          </cell>
        </row>
        <row r="105">
          <cell r="D105" t="str">
            <v>LO#6 LFM-847-20: Life Insurance Regulatory Framework, OSFI, 2012</v>
          </cell>
        </row>
        <row r="106">
          <cell r="D106" t="str">
            <v>LO#6 LFM-851-23: OSFI Guideline – Life Insurance Capital Adequacy Test (LICAT), July 2022, Only Ch. 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syllabus list"/>
      <sheetName val="Fall-Spring Split"/>
      <sheetName val="Summary"/>
      <sheetName val="SC-02"/>
      <sheetName val="BL-01"/>
      <sheetName val="part d"/>
      <sheetName val="DS-01"/>
      <sheetName val="Calc c"/>
      <sheetName val="MB-01"/>
      <sheetName val="Calc"/>
      <sheetName val="JL-02"/>
      <sheetName val="(c)"/>
      <sheetName val="BL-02"/>
      <sheetName val="part c"/>
      <sheetName val="KB-02"/>
      <sheetName val="part b"/>
      <sheetName val="JL-01"/>
      <sheetName val="MP-01"/>
      <sheetName val="Part c (3)"/>
      <sheetName val="PS-02"/>
      <sheetName val="part c (2)"/>
      <sheetName val="MB-02"/>
      <sheetName val="DS-02"/>
      <sheetName val=""/>
      <sheetName val="KH-01"/>
      <sheetName val="Part A Calc"/>
      <sheetName val="AP-01"/>
      <sheetName val="JZ-01"/>
      <sheetName val="Calc (updated)"/>
      <sheetName val="Part B Calc"/>
      <sheetName val="SC-01"/>
      <sheetName val="SC1 calc"/>
      <sheetName val="BL-02b"/>
      <sheetName val="KB-01"/>
      <sheetName val="Solution for Part C"/>
      <sheetName val="Underlying Volatility Calcs"/>
    </sheetNames>
    <sheetDataSet>
      <sheetData sheetId="0" refreshError="1"/>
      <sheetData sheetId="1" refreshError="1"/>
      <sheetData sheetId="2">
        <row r="4">
          <cell r="D4" t="str">
            <v>LO#1 CIA Draft Educational Note: IFRS 17 – Fair Value of Insurance Contracts, Oct 2021</v>
          </cell>
        </row>
        <row r="5">
          <cell r="D5" t="str">
            <v>LO#1 CIA Draft Explanatory Report: IFRS 17 Expenses, Apr 2021</v>
          </cell>
        </row>
        <row r="6">
          <cell r="D6" t="str">
            <v>LO#1 CIA Educational Note - IFRS 17 Discount Rates for Life and Health Insurance Contracts, Jun 2020</v>
          </cell>
        </row>
        <row r="7">
          <cell r="D7" t="str">
            <v>LO#1 CIA Educational Note: Comparison of IFRS 17 to Current CIA Standard of Practice, Sept 2018</v>
          </cell>
        </row>
        <row r="8">
          <cell r="D8" t="str">
            <v>LO#1 CIA Educational Note: Dividend Determination for Participating Policies, Jan 2014</v>
          </cell>
        </row>
        <row r="9">
          <cell r="D9" t="str">
            <v>LO#1 CIA Educational Note: Expected Mortality: Fully Underwritten Canadian Individual Life Insurance Policies: July 2002 (only sections 100, 200, and 300)</v>
          </cell>
        </row>
        <row r="10">
          <cell r="D10" t="str">
            <v xml:space="preserve">LO#1 CIA Educational Note: Guidance on Fairness Opinions Required Under the Insurance Companies Act Pursuant to Bill C-57 (2005) </v>
          </cell>
        </row>
        <row r="11">
          <cell r="D11" t="str">
            <v>LO#1 CIA Educational Note: IFRS 17 – Coverage Units for Life and Health Insurance Contracts, Dec 2019</v>
          </cell>
        </row>
        <row r="12">
          <cell r="D12" t="str">
            <v>LO#1 CIA Educational Note: IFRS 17 Estimates of Future Cash Flows for Life and Health Insurance Contracts, Sep 2019</v>
          </cell>
        </row>
        <row r="13">
          <cell r="D13" t="str">
            <v>LO#1 CIA Educational Note: IFRS 17 Market Consistent Valuation of Financial Guarantees for Life and Health Insurance Contracts, May 2020</v>
          </cell>
        </row>
        <row r="14">
          <cell r="D14" t="str">
            <v>LO#1 CIA Educational Note: IFRS 17 Measurement and Presentation of Canadian Participating Insurance Contracts, Apr 2021</v>
          </cell>
        </row>
        <row r="15">
          <cell r="D15" t="str">
            <v>LO#1 CIA Educational Note: IFRS 17 Risk Adjustment for Non-Financial Risk for Life and Health Insurance Contracts, Jul 2019</v>
          </cell>
        </row>
        <row r="16">
          <cell r="D16" t="str">
            <v>LO#1 CIA Educational Note: Selective Lapsation for Renewable Term Insurance Products, February 2017</v>
          </cell>
        </row>
        <row r="17">
          <cell r="D17" t="str">
            <v>LO#1 CIA Final Communication of a Promulgation of Prescribed Mortality Improvement Rates (July 2017)</v>
          </cell>
        </row>
        <row r="18">
          <cell r="D18" t="str">
            <v>LO#1 CIA Report - Lapse Experience Study for 10-year Term Insurance, Jan 2014, pp. 6 -32</v>
          </cell>
        </row>
        <row r="19">
          <cell r="D19" t="str">
            <v>LO#1 CIA Research Paper - Lapse Experience under UL Level COI Policies, Sep 2015, pp. 4 - 8</v>
          </cell>
        </row>
        <row r="20">
          <cell r="D20" t="str">
            <v>LO#1 IFRS 17 Insurance Contracts Example (Spreadsheet Model)</v>
          </cell>
        </row>
        <row r="21">
          <cell r="D21" t="str">
            <v>LO#1 LFM-141-18: IFRS 17 Insurance Contracts – IFRS Standards Effects Analysis, May 2017, IASB (sections 1, 2, 4 &amp; 6.1-2 only) - Reduced Page count as per US Exam?</v>
          </cell>
        </row>
        <row r="22">
          <cell r="D22" t="str">
            <v>LO#1 LFM-632-23: OSFI B-3 Sound Reinsurance Practices and Procedures</v>
          </cell>
        </row>
        <row r="23">
          <cell r="D23" t="str">
            <v>LO#1 LFM-634-23: CIA Standards of Practice: Insurance Sections (excluding 2600), Jan 2023</v>
          </cell>
        </row>
        <row r="24">
          <cell r="D24" t="str">
            <v>LO#1 LFM-635-13: Participating Account Management and Disclosure to Participating Policyholders and Adjustable Policyholders</v>
          </cell>
        </row>
        <row r="25">
          <cell r="D25" t="str">
            <v>LO#1 LFM-649-22: International Actuarial Note 100 Application of IFRS 17 (exclude Section C: Chapter 11 and Section D)</v>
          </cell>
        </row>
        <row r="26">
          <cell r="D26" t="str">
            <v>LO#1 LFM-655-21: IFRS Standards Exposure Draft Amendments to IFRS 17, June 2019</v>
          </cell>
        </row>
        <row r="27">
          <cell r="D27" t="str">
            <v>LO#1 LFM-656-21: PwC In transition: The latest on IFRS 17 Implementation, Feb 2020</v>
          </cell>
        </row>
        <row r="28">
          <cell r="D28" t="str">
            <v>LO#1 LFM-657-22: The IFRS 17 Contractual Service Margin: A Life Insurance Perspective (Sections 1-4.7 &amp; 5)</v>
          </cell>
        </row>
        <row r="29">
          <cell r="D29" t="str">
            <v>LO#1 LFM-658-23: Risk Adjustments For Insurance Contracts Under IFRS 17, Chapter 2 “Principles Underlying Risk adjustments”</v>
          </cell>
        </row>
        <row r="30">
          <cell r="D30" t="str">
            <v>LO#1 OSFI Guideline E15: Appointed Actuary -  Legal Requirements, Qualification and External Review (Sep 2012)</v>
          </cell>
        </row>
        <row r="31">
          <cell r="D31" t="str">
            <v>LO#1 Implementation Considerations For VA Market Risk Benefits, Financial Reporter, Sep 2019</v>
          </cell>
        </row>
        <row r="32">
          <cell r="D32" t="str">
            <v>LO#1 LFM-848-22: A Comprehensive Guide – Reinsurance, 2020, (Sections 1, 2, 4, 7, Appendix D)</v>
          </cell>
        </row>
        <row r="33">
          <cell r="D33" t="str">
            <v>LO#1 LFM-856-23: US GAAP for Life Insurers, 2022, Chapter 1:  US GAAP Objectives and their Implications to Insurers</v>
          </cell>
        </row>
        <row r="34">
          <cell r="D34" t="str">
            <v>LO#1 LFM-856-23: US GAAP for Life Insurers, 2022, Chapter 11: Deferred Annuities</v>
          </cell>
        </row>
        <row r="35">
          <cell r="D35" t="str">
            <v>LO#1 LFM-856-23: US GAAP for Life Insurers, 2022, Chapter 12: Annuities Payout</v>
          </cell>
        </row>
        <row r="36">
          <cell r="D36" t="str">
            <v>LO#1 LFM-856-23: US GAAP for Life Insurers, 2022, Chapter 13: Group Pension (only sections 2.3, 3 &amp; 4)</v>
          </cell>
        </row>
        <row r="37">
          <cell r="D37" t="str">
            <v>LO#1 LFM-856-23: US GAAP for Life Insurers, 2022, Chapter 19: Investment Accounting</v>
          </cell>
        </row>
        <row r="38">
          <cell r="D38" t="str">
            <v>LO#1 LFM-856-23: US GAAP for Life Insurers, 2022, Chapter 20: Derivatives and Hedging</v>
          </cell>
        </row>
        <row r="39">
          <cell r="D39" t="str">
            <v>LO#1 LFM-856-23: US GAAP for Life Insurers, 2022, Chapter 3: Product Classification and Measurement</v>
          </cell>
        </row>
        <row r="40">
          <cell r="D40" t="str">
            <v>LO#1 LFM-856-23: US GAAP for Life Insurers, 2022, Chapter 4: Expenses</v>
          </cell>
        </row>
        <row r="41">
          <cell r="D41" t="str">
            <v>LO#1 LFM-856-23: US GAAP for Life Insurers, 2022, Chapter 5: Non-Participating Traditional Life Insurance</v>
          </cell>
        </row>
        <row r="42">
          <cell r="D42" t="str">
            <v>LO#1 LFM-856-23: US GAAP for Life Insurers, 2022, Chapter 6: Participating Traditional Life Insurance</v>
          </cell>
        </row>
        <row r="43">
          <cell r="D43" t="str">
            <v>LO#1 LFM-856-23: US GAAP for Life Insurers, 2022, Chapter 7: Universal Life Insurance (only sections 1, 2, 5-7)</v>
          </cell>
        </row>
        <row r="44">
          <cell r="D44" t="str">
            <v>LO#1 LFM-856-23: US GAAP for Life Insurers, 2022, Chapter 8: Long Duration Accident and Health Insurance Contracts (only sections 2.8.2, 3-5)</v>
          </cell>
        </row>
        <row r="45">
          <cell r="D45" t="str">
            <v>LO#1 Targeted Improvements Interactive Model</v>
          </cell>
        </row>
        <row r="46">
          <cell r="D46" t="str">
            <v>LO#2 Bridging the GAAP: IFRS 17 and LDTI Differences Explored, Financial Reporter, July 2022</v>
          </cell>
        </row>
        <row r="47">
          <cell r="D47" t="str">
            <v>LO#2 LFM-144-20: The Modernization of Insurance Company Solvency Regulation in the US (exclude Sections 7 and 9)</v>
          </cell>
        </row>
        <row r="48">
          <cell r="D48" t="str">
            <v>LO#2 LFM-149-21: Insurance Contracts Accounting Guide, PWC, Oct 2019 (Sections 1.1, 3.5, 5.1-5.4, 5.6; Figures IG 2-1, 2-2)</v>
          </cell>
        </row>
        <row r="49">
          <cell r="D49" t="str">
            <v>LO#2 LFM-650-20: FASB in Focus - Accounting Standards Update No 2018-12:Targeted Improvements to the Accounting for Long-Duration Contracts Issued by Insurance Companies</v>
          </cell>
        </row>
        <row r="50">
          <cell r="D50" t="str">
            <v>LO#2 LFM-143-20: Fundamentals of the Principle-Based Approach to Statutory Reserves for Life Insurance, July 2019</v>
          </cell>
        </row>
        <row r="51">
          <cell r="D51" t="str">
            <v>LO#2 Impacts of AG 48, Financial Reporter, Dec 2015</v>
          </cell>
        </row>
        <row r="52">
          <cell r="D52" t="str">
            <v>LO#2 LFM-822-16: Study Note on Actuarial Guidelines AG 38 &amp; 48 (exclude pages 6 to 8)</v>
          </cell>
        </row>
        <row r="53">
          <cell r="D53" t="str">
            <v>LO#2 PBA Corner, Financial Reporter, Jun 2016</v>
          </cell>
        </row>
        <row r="54">
          <cell r="D54" t="str">
            <v>LO#2 Principle-Based Reserves Interactive Model</v>
          </cell>
        </row>
        <row r="55">
          <cell r="D55" t="str">
            <v>LO#2 Statutory Vauation of Individual Life &amp; Annuity Contracts, 5th Ed, 2018, Chapter 1 – Overview of Valuation Concepts (exclude 1.1-1.9)</v>
          </cell>
        </row>
        <row r="56">
          <cell r="D56" t="str">
            <v>LO#2 Statutory Vauation of Individual Life &amp; Annuity Contracts, 5th Ed, 2018, Chapter 10 – Valuation Assumptions (exclude 10.1.3, 10.3.8)</v>
          </cell>
        </row>
        <row r="57">
          <cell r="D57" t="str">
            <v>LO#2 Statutory Vauation of Individual Life &amp; Annuity Contracts, 5th Ed, 2018, Chapter 11 – Valuation Methodologies (exclude 11.3.9 to 11.3.11)</v>
          </cell>
        </row>
        <row r="58">
          <cell r="D58" t="str">
            <v xml:space="preserve">LO#2 Statutory Vauation of Individual Life &amp; Annuity Contracts, 5th Ed, 2018, Chapter 12 – Whole Life </v>
          </cell>
        </row>
        <row r="59">
          <cell r="D59" t="str">
            <v xml:space="preserve">LO#2 Statutory Vauation of Individual Life &amp; Annuity Contracts, 5th Ed, 2018, Chapter 13 – Term Life Insurance </v>
          </cell>
        </row>
        <row r="60">
          <cell r="D60" t="str">
            <v>LO#2 Statutory Vauation of Individual Life &amp; Annuity Contracts, 5th Ed, 2018, Chapter 14 – Universal Life (exclude 14.4.8, 14.4.9, 14.5.0, 14.6.2-14.6.6)</v>
          </cell>
        </row>
        <row r="61">
          <cell r="D61" t="str">
            <v>LO#2 Statutory Vauation of Individual Life &amp; Annuity Contracts, 5th Ed, 2018, Chapter 16 – Indexed Universal Life (exclude 16.4.2-16.4.3)</v>
          </cell>
        </row>
        <row r="62">
          <cell r="D62" t="str">
            <v>LO#2 Statutory Vauation of Individual Life &amp; Annuity Contracts, 5th Ed, 2018, Chapter 18 – Fixed Deferred  Annuities (exclude 18.7.4, 18.8)</v>
          </cell>
        </row>
        <row r="63">
          <cell r="D63" t="str">
            <v>LO#2 Statutory Vauation of Individual Life &amp; Annuity Contracts, 5th Ed, 2018, Chapter 19 – Variable Deferred Annuities</v>
          </cell>
        </row>
        <row r="64">
          <cell r="D64" t="str">
            <v>LO#2 Statutory Vauation of Individual Life &amp; Annuity Contracts, 5th Ed, 2018, Chapter 2 – Product Classifications (2.2 only)</v>
          </cell>
        </row>
        <row r="65">
          <cell r="D65" t="str">
            <v xml:space="preserve">LO#2 Statutory Vauation of Individual Life &amp; Annuity Contracts, 5th Ed, 2018, Chapter 20 – Indexed Deferred Annuities </v>
          </cell>
        </row>
        <row r="66">
          <cell r="D66" t="str">
            <v xml:space="preserve">LO#2 Statutory Vauation of Individual Life &amp; Annuity Contracts, 5th Ed, 2018, Chapter 21 – Immediate Annuities </v>
          </cell>
        </row>
        <row r="67">
          <cell r="D67" t="str">
            <v>LO#2 Statutory Vauation of Individual Life &amp; Annuity Contracts, 5th Ed, 2018, Chapter 22 – Miscellaneous Reserves (exclude 22.3 to 22.4) </v>
          </cell>
        </row>
        <row r="68">
          <cell r="D68" t="str">
            <v>LO#2 Statutory Vauation of Individual Life &amp; Annuity Contracts, 5th Ed, 2018, Chapter 23 – VM-20: PBR for Life Products (exclude 23.1)</v>
          </cell>
        </row>
        <row r="69">
          <cell r="D69" t="str">
            <v>LO#2 Statutory Vauation of Individual Life &amp; Annuity Contracts, 5th Ed, 2018, Chapter 24 - Addendum for Variable Annuity PBR Updates</v>
          </cell>
        </row>
        <row r="70">
          <cell r="D70" t="str">
            <v>LO#2 Statutory Vauation of Individual Life &amp; Annuity Contracts, 5th Ed, 2018, Chapter 25 - Principle-Based Reserve Report</v>
          </cell>
        </row>
        <row r="71">
          <cell r="D71" t="str">
            <v>LO#2 Statutory Vauation of Individual Life &amp; Annuity Contracts, 5th Ed, 2018, Chapter 3 – NAIC Annual Statement</v>
          </cell>
        </row>
        <row r="72">
          <cell r="D72" t="str">
            <v>LO#2 Statutory Vauation of Individual Life &amp; Annuity Contracts, 5th Ed, 2018, Chapter 4 – Standard Valuation Law</v>
          </cell>
        </row>
        <row r="73">
          <cell r="D73" t="str">
            <v>LO#2 Statutory Vauation of Individual Life &amp; Annuity Contracts, 5th Ed, 2018, Chapter 5 – The Valuation Manual</v>
          </cell>
        </row>
        <row r="74">
          <cell r="D74" t="str">
            <v>LO#3 Canadian Insurance Taxation, 4th Ed, 2015, Chapter 3-6, 9, 10, 11 &amp; 24</v>
          </cell>
        </row>
        <row r="75">
          <cell r="D75" t="str">
            <v>LO#3 CIA Educational Note: Future Income and Alternative Taxes, Dec 2012 (excluding Apeendix D)</v>
          </cell>
        </row>
        <row r="76">
          <cell r="D76" t="str">
            <v xml:space="preserve">LO#3 LFM-845-20: Chapters 1 and 2 of Life Insurance and Modified Endowments Under IRC §7702 and §7702A, Desrochers, 2nd Edition </v>
          </cell>
        </row>
        <row r="77">
          <cell r="D77" t="str">
            <v>LO#3 LFM-846-20: Company Tax – Introductory Study Note</v>
          </cell>
        </row>
        <row r="78">
          <cell r="D78" t="str">
            <v>LO#3 LFM-850-22: Changes to Section 7702 (IRC) and Nonforfeiture Interet Rates</v>
          </cell>
        </row>
        <row r="79">
          <cell r="D79" t="str">
            <v>LO#3 The Tax Cuts and Jobs Act of 2017— Effects on Life Insurers, American Academy of Actuaries, Oct 2020</v>
          </cell>
        </row>
        <row r="80">
          <cell r="D80" t="str">
            <v xml:space="preserve">LO#4 LFM-151-22: IAIS—International Capital Standard, ComFrame, Holistic Framework for Systemic Risk in the Insurance Sector, Sullivan &amp; Cromwell LLP, Dec 2019
Only pages 1-3, 8-28  </v>
          </cell>
        </row>
        <row r="81">
          <cell r="D81" t="str">
            <v>LO#4 LFM-636-20: OSFI Guideline A-4 Internal Target Capital Ratio for Insurance Companies, December 2017</v>
          </cell>
        </row>
        <row r="82">
          <cell r="D82" t="str">
            <v>LO#4 LFM-641-19: OSFI: Own Risk and Solvency Assessment (E-19), December 2017</v>
          </cell>
        </row>
        <row r="83">
          <cell r="D83" t="str">
            <v>LO#4 LFM-645-23: OSFI Guideline – Life Insurance Capital Adequacy Test (LICAT), July 2022, Ch. 1-11 (excluding Sections 4.2-4.4 &amp; 7.3-7.10)</v>
          </cell>
        </row>
        <row r="84">
          <cell r="D84" t="str">
            <v xml:space="preserve">LO#4 A Multi-Stakeholder Approach to Capital Adequacy, Conning Research </v>
          </cell>
        </row>
        <row r="85">
          <cell r="D85" t="str">
            <v>LO#4 Economic Capital for life Insurance Companies, SOA Research paper, Oct 2016 (exclude sections 5 and 7)</v>
          </cell>
        </row>
        <row r="86">
          <cell r="D86" t="str">
            <v>LO#4 LFM-148-20: The Theory of Risk Capital in Financial Firms</v>
          </cell>
        </row>
        <row r="87">
          <cell r="D87" t="str">
            <v>LO#4 ASOP 55 – Capital Adequacy Assessment, Section 3 and Appendix 1</v>
          </cell>
        </row>
        <row r="88">
          <cell r="D88" t="str">
            <v>LO#4 LFM-136-16: Chapter 11 of Life Insurance Products and Finance, Atkinson &amp; Dallas, pp. 499-502</v>
          </cell>
        </row>
        <row r="89">
          <cell r="D89" t="str">
            <v>LO#4 LFM-813-13: U.S. Insurance Regulation Solvency Framework and Current Topics</v>
          </cell>
        </row>
        <row r="90">
          <cell r="D90" t="str">
            <v xml:space="preserve">LO#4 LFM-852-22: Group Capital Calculation: Public Summary, National Association of Insurance Commissioners,  Dec 2020  </v>
          </cell>
        </row>
        <row r="91">
          <cell r="D91" t="str">
            <v>LO#4 LFM-853-22: Group Capital Calculation: Pictorial, National Association of Insurance Commissioners, Dec 2020</v>
          </cell>
        </row>
        <row r="92">
          <cell r="D92" t="str">
            <v>LO#4 LFM-854-22: NAIC Own Risk and Solvency Assessment (ORSA) Guidance Manual, National Association of Insurance Commissioners, Dec 2017</v>
          </cell>
        </row>
        <row r="93">
          <cell r="D93" t="str">
            <v>LO#4 Statutory Vauation of Individual Life &amp; Annuity Contracts, 5th Ed, 2018, Chapter 29 – Risk-Based Capital</v>
          </cell>
        </row>
        <row r="94">
          <cell r="D94" t="str">
            <v>LO#5 CIA: Sources of Earning: Determination and Disclosure, Aug 2004</v>
          </cell>
        </row>
        <row r="95">
          <cell r="D95" t="str">
            <v>LO#5 LFM-601-13: OSFI Guideline D-9: Sources of Earnings Disclosure (Life Insurance Companies)</v>
          </cell>
        </row>
        <row r="96">
          <cell r="D96" t="str">
            <v xml:space="preserve">LO#5 Embedded Value: Practice and Theory, SOA, Actuarial Practice Forum, March 2009 </v>
          </cell>
        </row>
        <row r="97">
          <cell r="D97" t="str">
            <v xml:space="preserve">LO#5 LFM-106-07: Insurance Industry Mergers and Acquisitions, Chapter 4 (Sections 4.1-4.6) </v>
          </cell>
        </row>
        <row r="98">
          <cell r="D98" t="str">
            <v xml:space="preserve">LO#5 LFM-138-16: Prudential Financial - Stockholder's Equity and Operating Leverage, HBR, 2008  </v>
          </cell>
        </row>
        <row r="99">
          <cell r="D99" t="str">
            <v>LO#5 LFM-152-22: Introduction to Source of Earnings Analysis (excluding Appendices)</v>
          </cell>
        </row>
        <row r="100">
          <cell r="D100" t="str">
            <v>LO#5 Statutory Vauation of Individual Life &amp; Annuity Contracts, 5th Ed, 2018, Chapter 19 – Variable Deferred Annuities, Section 19.4</v>
          </cell>
        </row>
        <row r="101">
          <cell r="D101" t="str">
            <v>LO#6 Bridging the GAAP: IFRS 17 and LDTI Differences Explored, Financial Reporter, July 2022</v>
          </cell>
        </row>
        <row r="102">
          <cell r="D102" t="str">
            <v>LO#6 LFM-141-18: IFRS 17 Insurance Contracts – IFRS Standards Effects Analysis, May 2017, IASB (sections 1, 2, 4 &amp; 6.1-2 only) - Reduced Page count as per US Exam?</v>
          </cell>
        </row>
        <row r="103">
          <cell r="D103" t="str">
            <v>LO#6 LFM-144-20: The Modernization of Insurance Company Solvency Regulation in the US (exclude Sections 7 and 9)</v>
          </cell>
        </row>
        <row r="104">
          <cell r="D104" t="str">
            <v xml:space="preserve">LO#6 LFM-151-22: IAIS—International Capital Standard, ComFrame, Holistic Framework for Systemic Risk in the Insurance Sector, Sullivan &amp; Cromwell LLP, Dec 2019, Pages 1-3, 8-28 </v>
          </cell>
        </row>
        <row r="105">
          <cell r="D105" t="str">
            <v>LO#6 LFM-847-20: Life Insurance Regulatory Framework, OSFI, 2012</v>
          </cell>
        </row>
        <row r="106">
          <cell r="D106" t="str">
            <v>LO#6 LFM-851-23: OSFI Guideline – Life Insurance Capital Adequacy Test (LICAT), July 2022, Only Ch. 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CFE 101 Questions and Solutions"/>
      <sheetName val="F24 Q2.c.ii Question"/>
      <sheetName val="F24 Q2.c.iv Question"/>
      <sheetName val="F24 Q2.c.ii and c.iv Solution"/>
      <sheetName val="F24 Q3-30k CapitalSim Scenarios"/>
      <sheetName val="F24 Q3.a.i Question"/>
      <sheetName val="F24 Q3.a.i Solution"/>
      <sheetName val="F24 Q3.a.ii Question"/>
      <sheetName val="F24 Q3.a.ii Solution"/>
      <sheetName val="F24 Q3.b.i Question"/>
      <sheetName val="F24 Q3.b.i Solution"/>
      <sheetName val="F24 Q4.b Question"/>
      <sheetName val="F24 Q4.b Solution"/>
      <sheetName val="S24 Q3 - Standalone CDFs"/>
      <sheetName val="S24 Q4.b.i Question"/>
      <sheetName val="S24 Q4.b.i Solution"/>
      <sheetName val="S24 Q5.b.i Question"/>
      <sheetName val="S24 Q5b.i Solution"/>
      <sheetName val="S24 Q5.b.ii Question"/>
      <sheetName val="S24 Q5.b.ii Solution"/>
      <sheetName val="S24 Q5.b.iii Question"/>
      <sheetName val="S24 Q5.b.iii. Solution"/>
      <sheetName val="F23 Q1.b.i Question"/>
      <sheetName val="F23 Q1.b.i Solution"/>
      <sheetName val="F23 Q4.a.i Question"/>
      <sheetName val="F23 Q4.a.i Solution"/>
      <sheetName val="F23 Q4.a.ii Question "/>
      <sheetName val="F23 Q4.a.ii Solution"/>
      <sheetName val="F23 Q4.b.i and Q4.b.ii Question"/>
      <sheetName val="F23 Q4.b.i and Q4.b.ii Solution"/>
      <sheetName val="F23 Q4.c.i Question"/>
      <sheetName val="F23 Q4.c.i Solution"/>
      <sheetName val="F23 Q5.b.i and 5.b.ii Question"/>
      <sheetName val="F23 Q5(b)(i) Solution"/>
      <sheetName val="F23 Q5(b)(ii) Solution"/>
      <sheetName val="F23 Q6.c.i and 6.c.ii Question"/>
      <sheetName val="F23 Q6c.1 and 6.c.ii Solution"/>
      <sheetName val="S23 Q5(a)(ii) Question"/>
      <sheetName val="S23 Q5 a(ii) Solution"/>
      <sheetName val="F22 Q2(a)(cash flow) Question"/>
      <sheetName val="F22 Q2(a)(rank) Question"/>
      <sheetName val="F22 Q2(a)(cash flow) Solution"/>
      <sheetName val="F22 Q2(a)(rank) Solution"/>
      <sheetName val="F22 Q6(a)(i) Question"/>
      <sheetName val="F22 Q6 (a)(i) Solution"/>
      <sheetName val="F22 Q6(b)(i)(ii)(iii) Question"/>
      <sheetName val="F22 Q6 (b)(i)(ii)(iii) Solution"/>
      <sheetName val="S22 Q1(c)(i),(ii),(iii)Question"/>
      <sheetName val="S22 Q1(c)(i),(ii),(iii)Solution"/>
      <sheetName val="S22 Q4 (a)(i) Question"/>
      <sheetName val="S22 Q4 (a)(i) Solution"/>
      <sheetName val="S22 Q4 (b)(ii) Question"/>
      <sheetName val="F21 Q3 (a)(ii) Credit Question"/>
      <sheetName val="S22 Q4 (b)(ii) Solution"/>
      <sheetName val="F21 Q3 (a)(ii) Credit Solution"/>
      <sheetName val="F21 Q3(a)(ii) Int Rate Question"/>
      <sheetName val="F21 Q3(a)(ii) Int Rate Solution"/>
      <sheetName val="F21 Q3 (b)(i) Aggr Question"/>
      <sheetName val="F21 Q3 (b)(i) Aggr Solution"/>
      <sheetName val="F21 Q3 (c)(i) Credit Question"/>
      <sheetName val="F21 Q3 (c)(i) Credit Solution"/>
      <sheetName val="F21 Q3 (c)(i) Int Rate Question"/>
      <sheetName val="F21 Q3 (c)(i) Int Rate Solution"/>
      <sheetName val="F21 Q3 (c)(i) Aggr Question"/>
      <sheetName val="F21 Q3 (c)(i) Aggr Solution"/>
      <sheetName val="F20 Q2(b)(i)(ii) Question"/>
      <sheetName val="F20 Q2(b)(i) (ii) Solution"/>
      <sheetName val="F20 Q2 (c)(i) Question"/>
      <sheetName val="F20 Q2(c)(i) Solution"/>
      <sheetName val="F20 Q4 (b)(i)(ii) Question"/>
      <sheetName val="F20 Q4 (b)(i)(ii) So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B85110-F50E-41E4-B427-DA07B24A89EC}">
  <sheetPr>
    <tabColor rgb="FF0070C0"/>
    <pageSetUpPr autoPageBreaks="0"/>
  </sheetPr>
  <dimension ref="A6:K21"/>
  <sheetViews>
    <sheetView showGridLines="0" tabSelected="1" zoomScale="115" zoomScaleNormal="115" workbookViewId="0">
      <selection activeCell="N10" sqref="N10"/>
    </sheetView>
  </sheetViews>
  <sheetFormatPr defaultRowHeight="14.4"/>
  <cols>
    <col min="1" max="1" width="10.33203125" style="795" customWidth="1"/>
    <col min="2" max="9" width="8.88671875" style="795"/>
    <col min="10" max="10" width="12.88671875" style="795" customWidth="1"/>
    <col min="11" max="16384" width="8.88671875" style="795"/>
  </cols>
  <sheetData>
    <row r="6" spans="1:10" ht="33.6">
      <c r="A6" s="794" t="s">
        <v>1215</v>
      </c>
      <c r="B6" s="794"/>
      <c r="C6" s="794"/>
      <c r="D6" s="794"/>
      <c r="E6" s="794"/>
      <c r="F6" s="794"/>
      <c r="G6" s="794"/>
      <c r="H6" s="794"/>
      <c r="I6" s="794"/>
      <c r="J6" s="794"/>
    </row>
    <row r="7" spans="1:10" ht="6" customHeight="1">
      <c r="A7" s="796"/>
      <c r="B7" s="796"/>
      <c r="C7" s="796"/>
      <c r="D7" s="796"/>
      <c r="E7" s="796"/>
      <c r="F7" s="796"/>
      <c r="G7" s="796"/>
      <c r="H7" s="796"/>
      <c r="I7" s="796"/>
      <c r="J7" s="796"/>
    </row>
    <row r="8" spans="1:10" ht="20.399999999999999">
      <c r="A8" s="797" t="s">
        <v>1225</v>
      </c>
      <c r="B8" s="797"/>
      <c r="C8" s="797"/>
      <c r="D8" s="797"/>
      <c r="E8" s="797"/>
      <c r="F8" s="797"/>
      <c r="G8" s="797"/>
      <c r="H8" s="797"/>
      <c r="I8" s="797"/>
      <c r="J8" s="797"/>
    </row>
    <row r="10" spans="1:10" ht="75" customHeight="1">
      <c r="A10" s="798" t="s">
        <v>1216</v>
      </c>
      <c r="B10" s="799" t="s">
        <v>1217</v>
      </c>
      <c r="C10" s="799"/>
      <c r="D10" s="799"/>
      <c r="E10" s="799"/>
      <c r="F10" s="799"/>
      <c r="G10" s="799"/>
      <c r="H10" s="799"/>
      <c r="I10" s="799"/>
      <c r="J10" s="799"/>
    </row>
    <row r="11" spans="1:10">
      <c r="B11" s="800"/>
      <c r="C11" s="800"/>
      <c r="D11" s="800"/>
      <c r="E11" s="800"/>
      <c r="F11" s="800"/>
      <c r="G11" s="800"/>
      <c r="H11" s="800"/>
      <c r="I11" s="800"/>
      <c r="J11" s="800"/>
    </row>
    <row r="12" spans="1:10" ht="45" customHeight="1">
      <c r="A12" s="798" t="s">
        <v>1216</v>
      </c>
      <c r="B12" s="799" t="s">
        <v>1218</v>
      </c>
      <c r="C12" s="799"/>
      <c r="D12" s="799"/>
      <c r="E12" s="799"/>
      <c r="F12" s="799"/>
      <c r="G12" s="799"/>
      <c r="H12" s="799"/>
      <c r="I12" s="799"/>
      <c r="J12" s="799"/>
    </row>
    <row r="13" spans="1:10">
      <c r="B13" s="800"/>
      <c r="C13" s="800"/>
      <c r="D13" s="800"/>
      <c r="E13" s="800"/>
      <c r="F13" s="800"/>
      <c r="G13" s="800"/>
      <c r="H13" s="800"/>
      <c r="I13" s="800"/>
      <c r="J13" s="800"/>
    </row>
    <row r="14" spans="1:10" ht="45.6" customHeight="1">
      <c r="A14" s="798" t="s">
        <v>1216</v>
      </c>
      <c r="B14" s="799" t="s">
        <v>1219</v>
      </c>
      <c r="C14" s="799"/>
      <c r="D14" s="799"/>
      <c r="E14" s="799"/>
      <c r="F14" s="799"/>
      <c r="G14" s="799"/>
      <c r="H14" s="799"/>
      <c r="I14" s="799"/>
      <c r="J14" s="799"/>
    </row>
    <row r="15" spans="1:10">
      <c r="B15" s="800"/>
      <c r="C15" s="800"/>
      <c r="D15" s="800"/>
      <c r="E15" s="800"/>
      <c r="F15" s="800"/>
      <c r="G15" s="800"/>
      <c r="H15" s="800"/>
      <c r="I15" s="800"/>
      <c r="J15" s="800"/>
    </row>
    <row r="16" spans="1:10" ht="72.599999999999994" customHeight="1">
      <c r="A16" s="798" t="s">
        <v>1216</v>
      </c>
      <c r="B16" s="799" t="s">
        <v>1220</v>
      </c>
      <c r="C16" s="799"/>
      <c r="D16" s="799"/>
      <c r="E16" s="799"/>
      <c r="F16" s="799"/>
      <c r="G16" s="799"/>
      <c r="H16" s="799"/>
      <c r="I16" s="799"/>
      <c r="J16" s="799"/>
    </row>
    <row r="17" spans="1:11">
      <c r="B17" s="800"/>
      <c r="C17" s="800"/>
      <c r="D17" s="800"/>
      <c r="E17" s="800"/>
      <c r="F17" s="800"/>
      <c r="G17" s="800"/>
      <c r="H17" s="800"/>
      <c r="I17" s="800"/>
      <c r="J17" s="800"/>
      <c r="K17" s="801"/>
    </row>
    <row r="18" spans="1:11" ht="44.4" customHeight="1">
      <c r="A18" s="798" t="s">
        <v>1216</v>
      </c>
      <c r="B18" s="799" t="s">
        <v>1221</v>
      </c>
      <c r="C18" s="799"/>
      <c r="D18" s="799"/>
      <c r="E18" s="799"/>
      <c r="F18" s="799"/>
      <c r="G18" s="799"/>
      <c r="H18" s="799"/>
      <c r="I18" s="799"/>
      <c r="J18" s="799"/>
    </row>
    <row r="21" spans="1:11">
      <c r="B21" s="802" t="s">
        <v>1222</v>
      </c>
      <c r="C21" s="802"/>
      <c r="D21" s="803" t="s">
        <v>1223</v>
      </c>
      <c r="E21" s="803"/>
      <c r="F21" s="803"/>
      <c r="G21" s="803"/>
      <c r="H21" s="804" t="s">
        <v>1224</v>
      </c>
      <c r="I21" s="804"/>
      <c r="J21" s="804"/>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F34EE-7228-4FEE-8D2E-D00083377240}">
  <sheetPr>
    <tabColor rgb="FFFF0000"/>
  </sheetPr>
  <dimension ref="A1:V26"/>
  <sheetViews>
    <sheetView workbookViewId="0">
      <selection activeCell="H12" sqref="H12"/>
    </sheetView>
  </sheetViews>
  <sheetFormatPr defaultColWidth="8.77734375" defaultRowHeight="14.4"/>
  <cols>
    <col min="1" max="1" width="14.6640625" style="40" customWidth="1"/>
    <col min="2" max="5" width="16.109375" style="40" customWidth="1"/>
    <col min="6" max="16384" width="8.77734375" style="40"/>
  </cols>
  <sheetData>
    <row r="1" spans="1:22" ht="17.399999999999999">
      <c r="A1" s="27" t="s">
        <v>307</v>
      </c>
      <c r="B1" s="28"/>
      <c r="C1" s="28"/>
      <c r="D1" s="28"/>
      <c r="E1" s="28"/>
      <c r="F1" s="28"/>
      <c r="G1" s="28"/>
      <c r="H1" s="28"/>
      <c r="I1" s="28"/>
      <c r="J1" s="28"/>
      <c r="K1" s="28"/>
      <c r="L1" s="28"/>
      <c r="M1" s="28"/>
      <c r="N1" s="28"/>
      <c r="O1" s="28"/>
      <c r="P1" s="28"/>
      <c r="Q1" s="28"/>
      <c r="R1" s="28"/>
      <c r="S1" s="28"/>
      <c r="T1" s="28"/>
      <c r="U1" s="28"/>
      <c r="V1" s="28"/>
    </row>
    <row r="2" spans="1:22" ht="15.6">
      <c r="A2" s="29" t="s">
        <v>308</v>
      </c>
      <c r="B2" s="28"/>
      <c r="C2" s="28"/>
      <c r="D2" s="28"/>
      <c r="E2" s="28"/>
      <c r="F2" s="28"/>
      <c r="G2" s="28"/>
      <c r="H2" s="28"/>
      <c r="I2" s="28"/>
      <c r="J2" s="28"/>
      <c r="K2" s="28"/>
    </row>
    <row r="3" spans="1:22" ht="15.6">
      <c r="A3" s="29" t="s">
        <v>41</v>
      </c>
      <c r="B3" s="30"/>
      <c r="C3" s="30"/>
      <c r="D3" s="30"/>
      <c r="E3" s="30"/>
      <c r="F3" s="30"/>
      <c r="G3" s="30"/>
      <c r="H3" s="30"/>
      <c r="I3" s="30"/>
      <c r="J3" s="30"/>
      <c r="K3" s="28"/>
    </row>
    <row r="4" spans="1:22">
      <c r="A4" s="28"/>
      <c r="B4" s="28"/>
      <c r="C4" s="28"/>
      <c r="D4" s="28"/>
      <c r="E4" s="28"/>
      <c r="F4" s="28"/>
      <c r="G4" s="28"/>
      <c r="H4" s="28"/>
      <c r="I4" s="28"/>
      <c r="J4" s="28"/>
      <c r="K4" s="28"/>
    </row>
    <row r="5" spans="1:22" ht="15.6">
      <c r="A5" s="38" t="s">
        <v>309</v>
      </c>
      <c r="B5" s="28"/>
      <c r="C5" s="28"/>
      <c r="D5" s="28"/>
      <c r="E5" s="28"/>
      <c r="F5" s="28"/>
      <c r="G5" s="28"/>
      <c r="H5" s="28"/>
      <c r="I5" s="28"/>
      <c r="J5" s="28"/>
      <c r="K5" s="28"/>
    </row>
    <row r="6" spans="1:22" ht="15.6">
      <c r="A6" s="38"/>
      <c r="B6" s="28"/>
      <c r="C6" s="28"/>
      <c r="D6" s="28"/>
      <c r="E6" s="28"/>
      <c r="F6" s="28"/>
      <c r="G6" s="28"/>
      <c r="H6" s="28"/>
      <c r="I6" s="28"/>
      <c r="J6" s="28"/>
      <c r="K6" s="28"/>
    </row>
    <row r="7" spans="1:22">
      <c r="A7" s="185" t="s">
        <v>310</v>
      </c>
      <c r="B7" s="185" t="s">
        <v>311</v>
      </c>
      <c r="C7" s="185" t="s">
        <v>312</v>
      </c>
      <c r="D7" s="28"/>
      <c r="E7" s="28"/>
      <c r="F7" s="28"/>
      <c r="G7" s="28"/>
      <c r="H7" s="28"/>
      <c r="I7" s="28"/>
      <c r="J7" s="28"/>
      <c r="K7" s="28"/>
    </row>
    <row r="8" spans="1:22">
      <c r="A8" s="185">
        <v>1</v>
      </c>
      <c r="B8" s="186">
        <v>0.02</v>
      </c>
      <c r="C8" s="186">
        <v>0.03</v>
      </c>
      <c r="D8" s="28"/>
      <c r="E8" s="28"/>
      <c r="F8" s="28"/>
      <c r="G8" s="28"/>
      <c r="H8" s="28"/>
      <c r="I8" s="28"/>
      <c r="J8" s="28"/>
      <c r="K8" s="28"/>
    </row>
    <row r="9" spans="1:22">
      <c r="A9" s="185">
        <v>2</v>
      </c>
      <c r="B9" s="186">
        <v>0.03</v>
      </c>
      <c r="C9" s="186">
        <v>3.5000000000000003E-2</v>
      </c>
      <c r="D9" s="28"/>
      <c r="E9" s="28"/>
      <c r="F9" s="28"/>
      <c r="G9" s="28"/>
      <c r="H9" s="28"/>
      <c r="I9" s="28"/>
      <c r="J9" s="28"/>
      <c r="K9" s="28"/>
    </row>
    <row r="10" spans="1:22">
      <c r="A10" s="185">
        <v>3</v>
      </c>
      <c r="B10" s="186">
        <v>0.05</v>
      </c>
      <c r="C10" s="186">
        <v>0.06</v>
      </c>
      <c r="D10" s="28"/>
      <c r="E10" s="28"/>
      <c r="F10" s="28"/>
      <c r="G10" s="28"/>
      <c r="H10" s="28"/>
      <c r="I10" s="28"/>
      <c r="J10" s="28"/>
      <c r="K10" s="28"/>
    </row>
    <row r="11" spans="1:22">
      <c r="A11" s="185">
        <v>4</v>
      </c>
      <c r="B11" s="186">
        <v>4.4999999999999998E-2</v>
      </c>
      <c r="C11" s="186">
        <v>0.05</v>
      </c>
      <c r="D11" s="28"/>
      <c r="E11" s="28"/>
      <c r="F11" s="28"/>
      <c r="G11" s="28"/>
      <c r="H11" s="28"/>
      <c r="I11" s="28"/>
      <c r="J11" s="28"/>
      <c r="K11" s="28"/>
    </row>
    <row r="12" spans="1:22">
      <c r="A12" s="185">
        <v>5</v>
      </c>
      <c r="B12" s="186">
        <v>0.06</v>
      </c>
      <c r="C12" s="186">
        <v>6.5000000000000002E-2</v>
      </c>
      <c r="D12" s="28"/>
      <c r="E12" s="28"/>
      <c r="F12" s="28"/>
      <c r="G12" s="28"/>
      <c r="H12" s="28"/>
      <c r="I12" s="28"/>
      <c r="J12" s="28"/>
      <c r="K12" s="28"/>
    </row>
    <row r="13" spans="1:22">
      <c r="A13" s="185">
        <v>6</v>
      </c>
      <c r="B13" s="186">
        <v>2.5000000000000001E-2</v>
      </c>
      <c r="C13" s="186">
        <v>0.04</v>
      </c>
      <c r="D13" s="28"/>
      <c r="E13" s="28"/>
      <c r="F13" s="28"/>
      <c r="G13" s="28"/>
      <c r="H13" s="28"/>
      <c r="I13" s="28"/>
      <c r="J13" s="28"/>
      <c r="K13" s="28"/>
    </row>
    <row r="14" spans="1:22">
      <c r="A14" s="185">
        <v>7</v>
      </c>
      <c r="B14" s="186">
        <v>0.04</v>
      </c>
      <c r="C14" s="186">
        <v>5.5E-2</v>
      </c>
      <c r="D14" s="28"/>
      <c r="E14" s="28"/>
      <c r="F14" s="28"/>
      <c r="G14" s="28"/>
      <c r="H14" s="28"/>
      <c r="I14" s="28"/>
      <c r="J14" s="28"/>
      <c r="K14" s="28"/>
    </row>
    <row r="15" spans="1:22">
      <c r="A15" s="185">
        <v>8</v>
      </c>
      <c r="B15" s="186">
        <v>0.01</v>
      </c>
      <c r="C15" s="186">
        <v>1.4999999999999999E-2</v>
      </c>
      <c r="D15" s="28"/>
      <c r="E15" s="28"/>
      <c r="F15" s="28"/>
      <c r="G15" s="28"/>
      <c r="H15" s="28"/>
      <c r="I15" s="28"/>
      <c r="J15" s="28"/>
      <c r="K15" s="28"/>
    </row>
    <row r="16" spans="1:22">
      <c r="A16" s="185">
        <v>9</v>
      </c>
      <c r="B16" s="186">
        <v>3.2000000000000001E-2</v>
      </c>
      <c r="C16" s="186">
        <v>4.4999999999999998E-2</v>
      </c>
      <c r="D16" s="28"/>
      <c r="E16" s="28"/>
      <c r="F16" s="28"/>
      <c r="G16" s="28"/>
      <c r="H16" s="28"/>
      <c r="I16" s="28"/>
      <c r="J16" s="28"/>
      <c r="K16" s="28"/>
    </row>
    <row r="17" spans="1:11">
      <c r="A17" s="185">
        <v>10</v>
      </c>
      <c r="B17" s="186">
        <v>0.04</v>
      </c>
      <c r="C17" s="186">
        <v>4.4999999999999998E-2</v>
      </c>
      <c r="D17" s="28"/>
      <c r="E17" s="28"/>
      <c r="F17" s="28"/>
      <c r="G17" s="28"/>
      <c r="H17" s="28"/>
      <c r="I17" s="28"/>
      <c r="J17" s="28"/>
      <c r="K17" s="28"/>
    </row>
    <row r="18" spans="1:11">
      <c r="A18" s="185">
        <v>11</v>
      </c>
      <c r="B18" s="186">
        <v>4.2999999999999997E-2</v>
      </c>
      <c r="C18" s="186">
        <v>0.04</v>
      </c>
      <c r="D18" s="28"/>
      <c r="E18" s="28"/>
      <c r="F18" s="28"/>
      <c r="G18" s="28"/>
      <c r="H18" s="28"/>
      <c r="I18" s="28"/>
      <c r="J18" s="28"/>
      <c r="K18" s="28"/>
    </row>
    <row r="19" spans="1:11" ht="15.6">
      <c r="A19" s="187"/>
      <c r="B19" s="28"/>
      <c r="C19" s="28"/>
      <c r="D19" s="28"/>
      <c r="E19" s="28"/>
      <c r="F19" s="28"/>
      <c r="G19" s="28"/>
      <c r="H19" s="28"/>
      <c r="I19" s="28"/>
      <c r="J19" s="28"/>
      <c r="K19" s="28"/>
    </row>
    <row r="20" spans="1:11" ht="15.6">
      <c r="A20" s="187" t="s">
        <v>313</v>
      </c>
      <c r="B20" s="28"/>
      <c r="C20" s="28"/>
      <c r="D20" s="28"/>
      <c r="E20" s="28"/>
      <c r="F20" s="28"/>
      <c r="G20" s="28"/>
      <c r="H20" s="28"/>
      <c r="I20" s="28"/>
      <c r="J20" s="28"/>
      <c r="K20" s="28"/>
    </row>
    <row r="21" spans="1:11" ht="15.6">
      <c r="A21" s="187"/>
      <c r="B21" s="28"/>
      <c r="C21" s="28"/>
      <c r="D21" s="28"/>
      <c r="E21" s="28"/>
      <c r="F21" s="28"/>
      <c r="G21" s="28"/>
      <c r="H21" s="28"/>
      <c r="I21" s="28"/>
      <c r="J21" s="28"/>
      <c r="K21" s="28"/>
    </row>
    <row r="22" spans="1:11">
      <c r="A22" s="188" t="s">
        <v>154</v>
      </c>
      <c r="B22" s="188" t="s">
        <v>311</v>
      </c>
      <c r="C22" s="188" t="s">
        <v>312</v>
      </c>
      <c r="D22" s="188" t="s">
        <v>314</v>
      </c>
      <c r="E22" s="28"/>
      <c r="F22" s="28"/>
      <c r="G22" s="28"/>
      <c r="H22" s="28"/>
      <c r="I22" s="28"/>
      <c r="J22" s="28"/>
      <c r="K22" s="28"/>
    </row>
    <row r="23" spans="1:11">
      <c r="A23" s="189">
        <v>0.1</v>
      </c>
      <c r="B23" s="190">
        <v>0.01</v>
      </c>
      <c r="C23" s="190">
        <v>0.04</v>
      </c>
      <c r="D23" s="190">
        <v>0.01</v>
      </c>
      <c r="E23" s="28"/>
      <c r="F23" s="28"/>
      <c r="G23" s="28"/>
      <c r="H23" s="28"/>
      <c r="I23" s="28"/>
      <c r="J23" s="28"/>
      <c r="K23" s="28"/>
    </row>
    <row r="24" spans="1:11">
      <c r="A24" s="189">
        <v>0.9</v>
      </c>
      <c r="B24" s="190">
        <v>0.04</v>
      </c>
      <c r="C24" s="190">
        <v>0.05</v>
      </c>
      <c r="D24" s="190">
        <v>0.02</v>
      </c>
      <c r="E24" s="28"/>
      <c r="F24" s="28"/>
      <c r="G24" s="28"/>
      <c r="H24" s="28"/>
      <c r="I24" s="28"/>
      <c r="J24" s="28"/>
      <c r="K24" s="28"/>
    </row>
    <row r="25" spans="1:11">
      <c r="A25" s="28"/>
      <c r="B25" s="28"/>
      <c r="C25" s="28"/>
      <c r="D25" s="28"/>
      <c r="E25" s="28"/>
      <c r="F25" s="28"/>
      <c r="G25" s="28"/>
      <c r="H25" s="28"/>
      <c r="I25" s="28"/>
      <c r="J25" s="28"/>
      <c r="K25" s="28"/>
    </row>
    <row r="26" spans="1:11" ht="15.6">
      <c r="A26" s="58" t="s">
        <v>303</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7EEB5-3AA7-496D-A881-CC77976A60E6}">
  <sheetPr>
    <tabColor theme="7" tint="0.79998168889431442"/>
  </sheetPr>
  <dimension ref="A1:V37"/>
  <sheetViews>
    <sheetView workbookViewId="0">
      <selection activeCell="F15" sqref="F15"/>
    </sheetView>
  </sheetViews>
  <sheetFormatPr defaultColWidth="8.77734375" defaultRowHeight="14.4"/>
  <cols>
    <col min="1" max="1" width="8.77734375" style="40"/>
    <col min="2" max="2" width="25.77734375" style="40" customWidth="1"/>
    <col min="3" max="3" width="22.33203125" style="40" customWidth="1"/>
    <col min="4" max="4" width="17.77734375" style="40" customWidth="1"/>
    <col min="5" max="16384" width="8.77734375" style="40"/>
  </cols>
  <sheetData>
    <row r="1" spans="1:22" ht="17.399999999999999">
      <c r="A1" s="27" t="s">
        <v>106</v>
      </c>
      <c r="B1" s="28"/>
      <c r="C1" s="28"/>
      <c r="D1" s="28"/>
      <c r="E1" s="28"/>
      <c r="F1" s="28"/>
      <c r="G1" s="28"/>
      <c r="H1" s="28"/>
      <c r="I1" s="28"/>
      <c r="J1" s="28"/>
      <c r="K1" s="28"/>
      <c r="L1" s="28"/>
      <c r="M1" s="28"/>
      <c r="N1" s="28"/>
      <c r="O1" s="28"/>
      <c r="P1" s="28"/>
      <c r="Q1" s="28"/>
      <c r="R1" s="28"/>
      <c r="S1" s="28"/>
      <c r="T1" s="28"/>
      <c r="U1" s="28"/>
      <c r="V1" s="28"/>
    </row>
    <row r="2" spans="1:22" ht="15.6">
      <c r="A2" s="29" t="s">
        <v>315</v>
      </c>
      <c r="B2" s="28"/>
      <c r="C2" s="28"/>
      <c r="D2" s="28"/>
      <c r="E2" s="28"/>
      <c r="F2" s="28"/>
      <c r="G2" s="28"/>
      <c r="H2" s="28"/>
      <c r="I2" s="28"/>
      <c r="J2" s="28"/>
      <c r="K2" s="28"/>
    </row>
    <row r="3" spans="1:22" ht="15.6">
      <c r="A3" s="29" t="s">
        <v>43</v>
      </c>
      <c r="B3" s="30"/>
      <c r="C3" s="30"/>
      <c r="D3" s="30"/>
      <c r="E3" s="30"/>
      <c r="F3" s="30"/>
      <c r="G3" s="30"/>
      <c r="H3" s="30"/>
      <c r="I3" s="30"/>
      <c r="J3" s="30"/>
      <c r="K3" s="28"/>
    </row>
    <row r="4" spans="1:22" ht="15.6">
      <c r="A4" s="29"/>
      <c r="B4" s="28"/>
      <c r="C4" s="28"/>
      <c r="D4" s="28"/>
      <c r="E4" s="28"/>
      <c r="F4" s="28"/>
      <c r="G4" s="28"/>
      <c r="H4" s="28"/>
      <c r="I4" s="28"/>
      <c r="J4" s="28"/>
      <c r="K4" s="28"/>
    </row>
    <row r="5" spans="1:22" ht="15.6">
      <c r="A5" s="38" t="s">
        <v>316</v>
      </c>
      <c r="B5" s="28"/>
      <c r="C5" s="28"/>
      <c r="D5" s="28"/>
      <c r="E5" s="28"/>
      <c r="F5" s="28"/>
      <c r="G5" s="28"/>
      <c r="H5" s="28"/>
      <c r="I5" s="28"/>
    </row>
    <row r="6" spans="1:22" ht="15.6">
      <c r="A6" s="191" t="s">
        <v>317</v>
      </c>
      <c r="B6" s="28"/>
      <c r="C6" s="28"/>
      <c r="D6" s="28"/>
      <c r="E6" s="28"/>
      <c r="F6" s="28"/>
      <c r="G6" s="28"/>
      <c r="H6" s="28"/>
      <c r="I6" s="28"/>
    </row>
    <row r="7" spans="1:22" ht="15.6">
      <c r="A7" s="191" t="s">
        <v>318</v>
      </c>
      <c r="B7" s="28"/>
      <c r="C7" s="28"/>
      <c r="D7" s="28"/>
      <c r="E7" s="28"/>
      <c r="F7" s="28"/>
      <c r="G7" s="28"/>
      <c r="H7" s="28"/>
      <c r="I7" s="28"/>
    </row>
    <row r="8" spans="1:22" ht="15.6">
      <c r="A8" s="191" t="s">
        <v>319</v>
      </c>
      <c r="B8" s="28"/>
      <c r="C8" s="28"/>
      <c r="D8" s="28"/>
      <c r="E8" s="28"/>
      <c r="F8" s="28"/>
      <c r="G8" s="28"/>
      <c r="H8" s="28"/>
      <c r="I8" s="28"/>
    </row>
    <row r="9" spans="1:22" ht="15.6">
      <c r="A9" s="191" t="s">
        <v>320</v>
      </c>
      <c r="B9" s="28"/>
      <c r="C9" s="28"/>
      <c r="D9" s="28"/>
      <c r="E9" s="28"/>
      <c r="F9" s="28"/>
      <c r="G9" s="28"/>
      <c r="H9" s="28"/>
      <c r="I9" s="28"/>
    </row>
    <row r="10" spans="1:22" ht="15.6">
      <c r="A10" s="191" t="s">
        <v>321</v>
      </c>
      <c r="B10" s="28"/>
      <c r="C10" s="28"/>
      <c r="D10" s="28"/>
      <c r="E10" s="28"/>
      <c r="F10" s="28"/>
      <c r="G10" s="28"/>
      <c r="H10" s="28"/>
      <c r="I10" s="28"/>
    </row>
    <row r="11" spans="1:22" ht="15.6">
      <c r="A11" s="191" t="s">
        <v>322</v>
      </c>
      <c r="B11" s="28"/>
      <c r="C11" s="28"/>
      <c r="D11" s="28"/>
      <c r="E11" s="28"/>
      <c r="F11" s="28"/>
      <c r="G11" s="28"/>
      <c r="H11" s="28"/>
      <c r="I11" s="28"/>
    </row>
    <row r="12" spans="1:22" ht="15.6">
      <c r="A12" s="191" t="s">
        <v>323</v>
      </c>
      <c r="B12" s="28"/>
      <c r="C12" s="28"/>
      <c r="D12" s="28"/>
      <c r="E12" s="28"/>
      <c r="F12" s="28"/>
      <c r="G12" s="28"/>
      <c r="H12" s="28"/>
      <c r="I12" s="28"/>
    </row>
    <row r="13" spans="1:22" ht="15.6">
      <c r="A13" s="191" t="s">
        <v>324</v>
      </c>
      <c r="B13" s="28"/>
      <c r="C13" s="28"/>
      <c r="D13" s="28"/>
      <c r="E13" s="28"/>
      <c r="F13" s="28"/>
      <c r="G13" s="28"/>
      <c r="H13" s="28"/>
      <c r="I13" s="28"/>
    </row>
    <row r="14" spans="1:22" ht="15.6">
      <c r="A14" s="191" t="s">
        <v>325</v>
      </c>
      <c r="B14" s="28"/>
      <c r="C14" s="28"/>
      <c r="D14" s="28"/>
      <c r="E14" s="28"/>
      <c r="F14" s="28"/>
      <c r="G14" s="28"/>
      <c r="H14" s="28"/>
      <c r="I14" s="28"/>
    </row>
    <row r="15" spans="1:22" ht="15.6" thickBot="1">
      <c r="A15" s="191"/>
      <c r="B15" s="28"/>
      <c r="C15" s="28"/>
      <c r="D15" s="28"/>
      <c r="E15" s="28"/>
      <c r="F15" s="28"/>
      <c r="G15" s="28"/>
      <c r="H15" s="28"/>
      <c r="I15" s="28"/>
    </row>
    <row r="16" spans="1:22" ht="31.8" thickBot="1">
      <c r="A16" s="169" t="s">
        <v>104</v>
      </c>
      <c r="B16" s="167" t="s">
        <v>326</v>
      </c>
      <c r="C16" s="167" t="s">
        <v>327</v>
      </c>
      <c r="D16" s="166" t="s">
        <v>328</v>
      </c>
      <c r="E16" s="28"/>
      <c r="F16" s="28"/>
      <c r="G16" s="28"/>
      <c r="H16" s="28"/>
      <c r="I16" s="28"/>
    </row>
    <row r="17" spans="1:9" ht="16.2" thickBot="1">
      <c r="A17" s="192">
        <v>1</v>
      </c>
      <c r="B17" s="193">
        <v>100000</v>
      </c>
      <c r="C17" s="193">
        <v>10000</v>
      </c>
      <c r="D17" s="194">
        <v>1</v>
      </c>
      <c r="E17" s="28"/>
      <c r="F17" s="28"/>
      <c r="G17" s="28"/>
      <c r="H17" s="28"/>
      <c r="I17" s="28"/>
    </row>
    <row r="18" spans="1:9" ht="16.2" thickBot="1">
      <c r="A18" s="195">
        <v>2</v>
      </c>
      <c r="B18" s="193">
        <v>100000</v>
      </c>
      <c r="C18" s="193">
        <v>10000</v>
      </c>
      <c r="D18" s="194">
        <v>0.95</v>
      </c>
      <c r="E18" s="28"/>
      <c r="F18" s="28"/>
      <c r="G18" s="28"/>
      <c r="H18" s="28"/>
      <c r="I18" s="28"/>
    </row>
    <row r="19" spans="1:9" ht="16.2" thickBot="1">
      <c r="A19" s="195">
        <v>3</v>
      </c>
      <c r="B19" s="193">
        <v>100000</v>
      </c>
      <c r="C19" s="193">
        <v>10000</v>
      </c>
      <c r="D19" s="194">
        <v>0.90300000000000002</v>
      </c>
      <c r="E19" s="28"/>
      <c r="F19" s="28"/>
      <c r="G19" s="28"/>
      <c r="H19" s="28"/>
      <c r="I19" s="28"/>
    </row>
    <row r="20" spans="1:9" ht="16.2" thickBot="1">
      <c r="A20" s="195">
        <v>4</v>
      </c>
      <c r="B20" s="193">
        <v>100000</v>
      </c>
      <c r="C20" s="193">
        <v>10000</v>
      </c>
      <c r="D20" s="194">
        <v>0.85699999999999998</v>
      </c>
      <c r="E20" s="28"/>
      <c r="F20" s="28"/>
      <c r="G20" s="28"/>
      <c r="H20" s="28"/>
      <c r="I20" s="28"/>
    </row>
    <row r="21" spans="1:9" ht="16.2" thickBot="1">
      <c r="A21" s="195">
        <v>5</v>
      </c>
      <c r="B21" s="193">
        <v>100000</v>
      </c>
      <c r="C21" s="193">
        <v>10000</v>
      </c>
      <c r="D21" s="194">
        <v>0.81499999999999995</v>
      </c>
      <c r="E21" s="28"/>
      <c r="F21" s="28"/>
      <c r="G21" s="28"/>
      <c r="H21" s="28"/>
      <c r="I21" s="28"/>
    </row>
    <row r="22" spans="1:9" ht="16.2" thickBot="1">
      <c r="A22" s="195">
        <v>6</v>
      </c>
      <c r="B22" s="193">
        <v>100000</v>
      </c>
      <c r="C22" s="170">
        <v>0</v>
      </c>
      <c r="D22" s="194">
        <v>0.77400000000000002</v>
      </c>
      <c r="E22" s="28"/>
      <c r="F22" s="28"/>
      <c r="G22" s="28"/>
      <c r="H22" s="28"/>
      <c r="I22" s="28"/>
    </row>
    <row r="23" spans="1:9" ht="16.2" thickBot="1">
      <c r="A23" s="195">
        <v>7</v>
      </c>
      <c r="B23" s="193">
        <v>100000</v>
      </c>
      <c r="C23" s="170">
        <v>0</v>
      </c>
      <c r="D23" s="194">
        <v>0.73499999999999999</v>
      </c>
      <c r="E23" s="28"/>
      <c r="F23" s="28"/>
      <c r="G23" s="28"/>
      <c r="H23" s="28"/>
      <c r="I23" s="28"/>
    </row>
    <row r="24" spans="1:9" ht="16.2" thickBot="1">
      <c r="A24" s="195">
        <v>8</v>
      </c>
      <c r="B24" s="193">
        <v>100000</v>
      </c>
      <c r="C24" s="170">
        <v>0</v>
      </c>
      <c r="D24" s="194">
        <v>0.69799999999999995</v>
      </c>
      <c r="E24" s="28"/>
      <c r="F24" s="28"/>
      <c r="G24" s="28"/>
      <c r="H24" s="28"/>
      <c r="I24" s="28"/>
    </row>
    <row r="25" spans="1:9">
      <c r="A25" s="28"/>
      <c r="B25" s="28"/>
      <c r="C25" s="28"/>
      <c r="D25" s="28"/>
      <c r="E25" s="28"/>
      <c r="F25" s="28"/>
      <c r="G25" s="28"/>
      <c r="H25" s="28"/>
      <c r="I25" s="28"/>
    </row>
    <row r="26" spans="1:9" ht="15.6">
      <c r="A26" s="38" t="s">
        <v>329</v>
      </c>
      <c r="B26" s="28"/>
      <c r="C26" s="28"/>
      <c r="D26" s="28"/>
      <c r="E26" s="28"/>
      <c r="F26" s="28"/>
      <c r="G26" s="28"/>
      <c r="H26" s="28"/>
      <c r="I26" s="28"/>
    </row>
    <row r="27" spans="1:9" ht="15.6">
      <c r="A27" s="38" t="s">
        <v>132</v>
      </c>
      <c r="B27" s="28"/>
      <c r="C27" s="28"/>
      <c r="D27" s="28"/>
      <c r="E27" s="28"/>
      <c r="F27" s="28"/>
      <c r="G27" s="28"/>
      <c r="H27" s="28"/>
      <c r="I27" s="28"/>
    </row>
    <row r="28" spans="1:9" ht="15.6">
      <c r="A28" s="38" t="s">
        <v>330</v>
      </c>
      <c r="B28" s="28"/>
      <c r="C28" s="28"/>
      <c r="D28" s="28"/>
      <c r="E28" s="28"/>
      <c r="F28" s="28"/>
      <c r="G28" s="28"/>
      <c r="H28" s="28"/>
      <c r="I28" s="28"/>
    </row>
    <row r="29" spans="1:9" ht="15.6">
      <c r="A29" s="68" t="s">
        <v>303</v>
      </c>
    </row>
    <row r="30" spans="1:9" ht="15.6">
      <c r="A30" s="68"/>
    </row>
    <row r="31" spans="1:9" ht="15.6">
      <c r="A31" s="68"/>
    </row>
    <row r="32" spans="1:9" ht="15.6">
      <c r="A32" s="68"/>
    </row>
    <row r="33" spans="1:9" ht="15.6">
      <c r="A33" s="68"/>
    </row>
    <row r="34" spans="1:9" ht="15.6">
      <c r="A34" s="68"/>
    </row>
    <row r="35" spans="1:9" ht="15.6">
      <c r="A35" s="38" t="s">
        <v>331</v>
      </c>
      <c r="B35" s="28"/>
      <c r="C35" s="28"/>
      <c r="D35" s="28"/>
      <c r="E35" s="28"/>
      <c r="F35" s="28"/>
      <c r="G35" s="28"/>
      <c r="H35" s="28"/>
      <c r="I35" s="28"/>
    </row>
    <row r="36" spans="1:9" ht="15.6">
      <c r="A36" s="68" t="s">
        <v>303</v>
      </c>
    </row>
    <row r="37" spans="1:9" ht="15.6">
      <c r="A37" s="58"/>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828196-0C58-4A3C-8FBC-9394108645A6}">
  <sheetPr>
    <tabColor theme="7" tint="0.79998168889431442"/>
  </sheetPr>
  <dimension ref="A1:V18"/>
  <sheetViews>
    <sheetView workbookViewId="0">
      <selection activeCell="F15" sqref="F15"/>
    </sheetView>
  </sheetViews>
  <sheetFormatPr defaultColWidth="8.77734375" defaultRowHeight="14.4"/>
  <cols>
    <col min="1" max="1" width="26.21875" style="40" customWidth="1"/>
    <col min="2" max="2" width="12.44140625" style="40" customWidth="1"/>
    <col min="3" max="16384" width="8.77734375" style="40"/>
  </cols>
  <sheetData>
    <row r="1" spans="1:22" ht="17.399999999999999">
      <c r="A1" s="27" t="s">
        <v>332</v>
      </c>
      <c r="B1" s="28"/>
      <c r="C1" s="28"/>
      <c r="D1" s="28"/>
      <c r="E1" s="28"/>
      <c r="F1" s="28"/>
      <c r="G1" s="28"/>
      <c r="H1" s="28"/>
      <c r="I1" s="28"/>
      <c r="J1" s="28"/>
      <c r="K1" s="28"/>
      <c r="L1" s="28"/>
      <c r="M1" s="28"/>
      <c r="N1" s="28"/>
      <c r="O1" s="28"/>
      <c r="P1" s="28"/>
      <c r="Q1" s="28"/>
      <c r="R1" s="28"/>
      <c r="S1" s="28"/>
      <c r="T1" s="28"/>
      <c r="U1" s="28"/>
      <c r="V1" s="28"/>
    </row>
    <row r="2" spans="1:22" ht="15.6">
      <c r="A2" s="29" t="s">
        <v>333</v>
      </c>
      <c r="B2" s="28"/>
      <c r="C2" s="28"/>
      <c r="D2" s="28"/>
      <c r="E2" s="28"/>
      <c r="F2" s="28"/>
      <c r="G2" s="28"/>
      <c r="H2" s="28"/>
      <c r="I2" s="28"/>
      <c r="J2" s="28"/>
      <c r="K2" s="28"/>
      <c r="L2" s="28"/>
      <c r="M2" s="28"/>
      <c r="N2" s="28"/>
    </row>
    <row r="3" spans="1:22" ht="15.6">
      <c r="A3" s="29" t="s">
        <v>334</v>
      </c>
      <c r="B3" s="30"/>
      <c r="C3" s="30"/>
      <c r="D3" s="30"/>
      <c r="E3" s="30"/>
      <c r="F3" s="30"/>
      <c r="G3" s="30"/>
      <c r="H3" s="30"/>
      <c r="I3" s="30"/>
      <c r="J3" s="30"/>
      <c r="K3" s="28"/>
      <c r="L3" s="28"/>
      <c r="M3" s="28"/>
      <c r="N3" s="28"/>
    </row>
    <row r="4" spans="1:22" ht="15.6">
      <c r="A4" s="29"/>
      <c r="B4" s="28"/>
      <c r="C4" s="28"/>
      <c r="D4" s="28"/>
      <c r="E4" s="28"/>
      <c r="F4" s="28"/>
      <c r="G4" s="28"/>
      <c r="H4" s="28"/>
      <c r="I4" s="28"/>
      <c r="J4" s="28"/>
      <c r="K4" s="28"/>
      <c r="L4" s="28"/>
      <c r="M4" s="28"/>
      <c r="N4" s="28"/>
    </row>
    <row r="5" spans="1:22" ht="15.6">
      <c r="A5" s="38" t="s">
        <v>335</v>
      </c>
      <c r="B5" s="28"/>
      <c r="C5" s="28"/>
      <c r="D5" s="28"/>
      <c r="E5" s="28"/>
      <c r="F5" s="28"/>
      <c r="G5" s="28"/>
      <c r="H5" s="28"/>
      <c r="I5" s="28"/>
      <c r="J5" s="28"/>
      <c r="K5" s="28"/>
      <c r="L5" s="28"/>
      <c r="M5" s="28"/>
      <c r="N5" s="28"/>
    </row>
    <row r="6" spans="1:22" ht="15.6">
      <c r="A6" s="38" t="s">
        <v>336</v>
      </c>
      <c r="B6" s="28"/>
      <c r="C6" s="28"/>
      <c r="D6" s="28"/>
      <c r="E6" s="28"/>
      <c r="F6" s="28"/>
      <c r="G6" s="28"/>
      <c r="H6" s="28"/>
      <c r="I6" s="28"/>
      <c r="J6" s="28"/>
      <c r="K6" s="28"/>
      <c r="L6" s="28"/>
      <c r="M6" s="28"/>
      <c r="N6" s="28"/>
    </row>
    <row r="7" spans="1:22" ht="16.2" thickBot="1">
      <c r="A7" s="196"/>
      <c r="B7" s="28"/>
      <c r="C7" s="28"/>
      <c r="D7" s="28"/>
      <c r="E7" s="28"/>
      <c r="F7" s="28"/>
      <c r="G7" s="28"/>
      <c r="H7" s="28"/>
      <c r="I7" s="28"/>
      <c r="J7" s="28"/>
      <c r="K7" s="28"/>
      <c r="L7" s="28"/>
      <c r="M7" s="28"/>
      <c r="N7" s="28"/>
    </row>
    <row r="8" spans="1:22" ht="16.2" thickBot="1">
      <c r="A8" s="32" t="s">
        <v>337</v>
      </c>
      <c r="B8" s="197">
        <v>-125</v>
      </c>
      <c r="C8" s="28"/>
      <c r="D8" s="28"/>
      <c r="E8" s="28"/>
      <c r="F8" s="28"/>
      <c r="G8" s="28"/>
      <c r="H8" s="28"/>
      <c r="I8" s="28"/>
      <c r="J8" s="28"/>
      <c r="K8" s="28"/>
      <c r="L8" s="28"/>
      <c r="M8" s="28"/>
      <c r="N8" s="28"/>
    </row>
    <row r="9" spans="1:22" ht="16.2" thickBot="1">
      <c r="A9" s="34" t="s">
        <v>338</v>
      </c>
      <c r="B9" s="179">
        <v>0.12</v>
      </c>
      <c r="C9" s="28"/>
      <c r="D9" s="28"/>
      <c r="E9" s="28"/>
      <c r="F9" s="28"/>
      <c r="G9" s="28"/>
      <c r="H9" s="28"/>
      <c r="I9" s="28"/>
      <c r="J9" s="28"/>
      <c r="K9" s="28"/>
      <c r="L9" s="28"/>
      <c r="M9" s="28"/>
      <c r="N9" s="28"/>
    </row>
    <row r="10" spans="1:22" ht="31.8" thickBot="1">
      <c r="A10" s="34" t="s">
        <v>339</v>
      </c>
      <c r="B10" s="198">
        <v>3000</v>
      </c>
      <c r="C10" s="28"/>
      <c r="D10" s="28"/>
      <c r="E10" s="28"/>
      <c r="F10" s="28"/>
      <c r="G10" s="28"/>
      <c r="H10" s="28"/>
      <c r="I10" s="28"/>
      <c r="J10" s="28"/>
      <c r="K10" s="28"/>
      <c r="L10" s="28"/>
      <c r="M10" s="28"/>
      <c r="N10" s="28"/>
    </row>
    <row r="11" spans="1:22" ht="15.6">
      <c r="A11" s="196"/>
      <c r="B11" s="28"/>
      <c r="C11" s="28"/>
      <c r="D11" s="28"/>
      <c r="E11" s="28"/>
      <c r="F11" s="28"/>
      <c r="G11" s="28"/>
      <c r="H11" s="28"/>
      <c r="I11" s="28"/>
      <c r="J11" s="28"/>
      <c r="K11" s="28"/>
      <c r="L11" s="28"/>
      <c r="M11" s="28"/>
      <c r="N11" s="28"/>
    </row>
    <row r="12" spans="1:22" ht="15.6">
      <c r="A12" s="38" t="s">
        <v>340</v>
      </c>
      <c r="B12" s="28"/>
      <c r="C12" s="28"/>
      <c r="D12" s="28"/>
      <c r="E12" s="28"/>
      <c r="F12" s="28"/>
      <c r="G12" s="28"/>
      <c r="H12" s="28"/>
      <c r="I12" s="28"/>
      <c r="J12" s="28"/>
      <c r="K12" s="28"/>
      <c r="L12" s="28"/>
      <c r="M12" s="28"/>
      <c r="N12" s="28"/>
    </row>
    <row r="13" spans="1:22" ht="16.2" thickBot="1">
      <c r="A13" s="31"/>
      <c r="B13" s="28"/>
      <c r="C13" s="28"/>
      <c r="D13" s="28"/>
      <c r="E13" s="28"/>
      <c r="F13" s="28"/>
      <c r="G13" s="28"/>
      <c r="H13" s="28"/>
      <c r="I13" s="28"/>
      <c r="J13" s="28"/>
      <c r="K13" s="28"/>
      <c r="L13" s="28"/>
      <c r="M13" s="28"/>
      <c r="N13" s="28"/>
    </row>
    <row r="14" spans="1:22" ht="16.2" thickBot="1">
      <c r="A14" s="32" t="s">
        <v>341</v>
      </c>
      <c r="B14" s="197">
        <v>0</v>
      </c>
      <c r="C14" s="197">
        <v>0.253</v>
      </c>
      <c r="D14" s="197">
        <v>0.52600000000000002</v>
      </c>
      <c r="E14" s="197">
        <v>0.84199999999999997</v>
      </c>
      <c r="F14" s="197">
        <v>1.282</v>
      </c>
      <c r="G14" s="28"/>
      <c r="H14" s="28"/>
      <c r="I14" s="28"/>
      <c r="J14" s="28"/>
      <c r="K14" s="28"/>
      <c r="L14" s="28"/>
      <c r="M14" s="28"/>
      <c r="N14" s="28"/>
    </row>
    <row r="15" spans="1:22" ht="16.2" thickBot="1">
      <c r="A15" s="34" t="s">
        <v>342</v>
      </c>
      <c r="B15" s="180">
        <v>0.5</v>
      </c>
      <c r="C15" s="180">
        <v>0.6</v>
      </c>
      <c r="D15" s="180">
        <v>0.7</v>
      </c>
      <c r="E15" s="180">
        <v>0.8</v>
      </c>
      <c r="F15" s="180">
        <v>0.9</v>
      </c>
      <c r="G15" s="28"/>
      <c r="H15" s="28"/>
      <c r="I15" s="28"/>
      <c r="J15" s="28"/>
      <c r="K15" s="28"/>
      <c r="L15" s="28"/>
      <c r="M15" s="28"/>
      <c r="N15" s="28"/>
    </row>
    <row r="16" spans="1:22" ht="15.6">
      <c r="A16" s="38"/>
      <c r="B16" s="28"/>
      <c r="C16" s="28"/>
      <c r="D16" s="28"/>
      <c r="E16" s="28"/>
      <c r="F16" s="28"/>
      <c r="G16" s="28"/>
      <c r="H16" s="28"/>
      <c r="I16" s="28"/>
      <c r="J16" s="28"/>
      <c r="K16" s="28"/>
      <c r="L16" s="28"/>
      <c r="M16" s="28"/>
      <c r="N16" s="28"/>
    </row>
    <row r="17" spans="1:14" ht="15.6">
      <c r="A17" s="38" t="s">
        <v>343</v>
      </c>
      <c r="B17" s="28"/>
      <c r="C17" s="28"/>
      <c r="D17" s="28"/>
      <c r="E17" s="28"/>
      <c r="F17" s="28"/>
      <c r="G17" s="28"/>
      <c r="H17" s="28"/>
      <c r="I17" s="28"/>
      <c r="J17" s="28"/>
      <c r="K17" s="28"/>
      <c r="L17" s="28"/>
      <c r="M17" s="28"/>
      <c r="N17" s="28"/>
    </row>
    <row r="18" spans="1:14" ht="15.6">
      <c r="A18" s="68" t="s">
        <v>2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2EBE6-7CA2-44AF-B9E8-C55FA27812FC}">
  <sheetPr>
    <tabColor rgb="FFFF0000"/>
  </sheetPr>
  <dimension ref="A1:V51"/>
  <sheetViews>
    <sheetView workbookViewId="0">
      <selection activeCell="G14" sqref="G14"/>
    </sheetView>
  </sheetViews>
  <sheetFormatPr defaultColWidth="11.44140625" defaultRowHeight="13.8"/>
  <cols>
    <col min="1" max="1" width="31.44140625" style="59" customWidth="1"/>
    <col min="2" max="16384" width="11.44140625" style="59"/>
  </cols>
  <sheetData>
    <row r="1" spans="1:22" ht="17.399999999999999">
      <c r="A1" s="27" t="s">
        <v>108</v>
      </c>
      <c r="B1" s="41"/>
      <c r="C1" s="41"/>
      <c r="D1" s="41"/>
      <c r="E1" s="41"/>
      <c r="F1" s="41"/>
      <c r="G1" s="41"/>
      <c r="H1" s="41"/>
      <c r="I1" s="41"/>
      <c r="J1" s="41"/>
      <c r="K1" s="41"/>
      <c r="L1" s="41"/>
      <c r="M1" s="41"/>
      <c r="N1" s="41"/>
      <c r="O1" s="41"/>
      <c r="P1" s="41"/>
      <c r="Q1" s="41"/>
      <c r="R1" s="41"/>
      <c r="S1" s="41"/>
      <c r="T1" s="41"/>
      <c r="U1" s="41"/>
      <c r="V1" s="41"/>
    </row>
    <row r="2" spans="1:22" ht="15.6">
      <c r="A2" s="29" t="s">
        <v>109</v>
      </c>
      <c r="B2" s="41"/>
      <c r="C2" s="41"/>
      <c r="D2" s="41"/>
      <c r="E2" s="41"/>
      <c r="F2" s="41"/>
      <c r="G2" s="41"/>
      <c r="H2" s="41"/>
      <c r="I2" s="41"/>
      <c r="J2" s="41"/>
      <c r="K2" s="41"/>
      <c r="L2" s="41"/>
    </row>
    <row r="3" spans="1:22" ht="15.6">
      <c r="A3" s="29" t="s">
        <v>107</v>
      </c>
      <c r="B3" s="42"/>
      <c r="C3" s="42"/>
      <c r="D3" s="42"/>
      <c r="E3" s="42"/>
      <c r="F3" s="42"/>
      <c r="G3" s="42"/>
      <c r="H3" s="42"/>
      <c r="I3" s="42"/>
      <c r="J3" s="42"/>
      <c r="K3" s="41"/>
      <c r="L3" s="41"/>
    </row>
    <row r="4" spans="1:22" ht="15.6">
      <c r="A4" s="29"/>
      <c r="B4" s="41"/>
      <c r="C4" s="41"/>
      <c r="D4" s="41"/>
      <c r="E4" s="41"/>
      <c r="F4" s="41"/>
      <c r="G4" s="41"/>
      <c r="H4" s="41"/>
      <c r="I4" s="41"/>
      <c r="J4" s="41"/>
      <c r="K4" s="41"/>
      <c r="L4" s="41"/>
    </row>
    <row r="5" spans="1:22" ht="18.600000000000001">
      <c r="A5" s="38" t="s">
        <v>344</v>
      </c>
      <c r="B5" s="41"/>
      <c r="C5" s="41"/>
      <c r="D5" s="41"/>
      <c r="E5" s="41"/>
      <c r="F5" s="41"/>
      <c r="G5" s="41"/>
      <c r="H5" s="41"/>
      <c r="I5" s="41"/>
      <c r="J5" s="41"/>
      <c r="K5" s="41"/>
      <c r="L5" s="41"/>
    </row>
    <row r="6" spans="1:22" ht="16.2" thickBot="1">
      <c r="A6" s="38"/>
      <c r="B6" s="41"/>
      <c r="C6" s="41"/>
      <c r="D6" s="41"/>
      <c r="E6" s="41"/>
      <c r="F6" s="41"/>
      <c r="G6" s="41"/>
      <c r="H6" s="41"/>
      <c r="I6" s="41"/>
      <c r="J6" s="41"/>
      <c r="K6" s="41"/>
      <c r="L6" s="41"/>
    </row>
    <row r="7" spans="1:22" ht="16.2" thickBot="1">
      <c r="A7" s="199" t="s">
        <v>104</v>
      </c>
      <c r="B7" s="200">
        <v>1</v>
      </c>
      <c r="C7" s="200">
        <v>2</v>
      </c>
      <c r="D7" s="200">
        <v>3</v>
      </c>
      <c r="E7" s="41"/>
      <c r="F7" s="41"/>
      <c r="G7" s="41"/>
      <c r="H7" s="41"/>
      <c r="I7" s="41"/>
      <c r="J7" s="41"/>
      <c r="K7" s="41"/>
      <c r="L7" s="41"/>
    </row>
    <row r="8" spans="1:22" ht="16.2" thickBot="1">
      <c r="A8" s="201" t="s">
        <v>345</v>
      </c>
      <c r="B8" s="202">
        <v>300000</v>
      </c>
      <c r="C8" s="202">
        <v>290000</v>
      </c>
      <c r="D8" s="202">
        <v>280000</v>
      </c>
      <c r="E8" s="41"/>
      <c r="F8" s="41"/>
      <c r="G8" s="41"/>
      <c r="H8" s="41"/>
      <c r="I8" s="41"/>
      <c r="J8" s="41"/>
      <c r="K8" s="41"/>
      <c r="L8" s="41"/>
    </row>
    <row r="9" spans="1:22" ht="16.2" thickBot="1">
      <c r="A9" s="201" t="s">
        <v>346</v>
      </c>
      <c r="B9" s="202">
        <v>200000</v>
      </c>
      <c r="C9" s="202">
        <v>210000</v>
      </c>
      <c r="D9" s="202">
        <v>220000</v>
      </c>
      <c r="E9" s="41"/>
      <c r="F9" s="41"/>
      <c r="G9" s="41"/>
      <c r="H9" s="41"/>
      <c r="I9" s="41"/>
      <c r="J9" s="41"/>
      <c r="K9" s="41"/>
      <c r="L9" s="41"/>
    </row>
    <row r="10" spans="1:22" ht="16.2" thickBot="1">
      <c r="A10" s="201" t="s">
        <v>170</v>
      </c>
      <c r="B10" s="202">
        <v>260000</v>
      </c>
      <c r="C10" s="202">
        <v>170000</v>
      </c>
      <c r="D10" s="202">
        <v>90000</v>
      </c>
      <c r="E10" s="41"/>
      <c r="F10" s="41"/>
      <c r="G10" s="41"/>
      <c r="H10" s="41"/>
      <c r="I10" s="41"/>
      <c r="J10" s="41"/>
      <c r="K10" s="41"/>
      <c r="L10" s="41"/>
    </row>
    <row r="11" spans="1:22" ht="15.6">
      <c r="A11" s="38"/>
      <c r="B11" s="41"/>
      <c r="C11" s="41"/>
      <c r="D11" s="41"/>
      <c r="E11" s="41"/>
      <c r="F11" s="41"/>
      <c r="G11" s="41"/>
      <c r="H11" s="41"/>
      <c r="I11" s="41"/>
      <c r="J11" s="41"/>
      <c r="K11" s="41"/>
      <c r="L11" s="41"/>
    </row>
    <row r="12" spans="1:22" ht="15.6">
      <c r="A12" s="38" t="s">
        <v>347</v>
      </c>
      <c r="B12" s="41"/>
      <c r="C12" s="41"/>
      <c r="D12" s="41"/>
      <c r="E12" s="41"/>
      <c r="F12" s="41"/>
      <c r="G12" s="41"/>
      <c r="H12" s="41"/>
      <c r="I12" s="41"/>
      <c r="J12" s="41"/>
      <c r="K12" s="41"/>
      <c r="L12" s="41"/>
    </row>
    <row r="13" spans="1:22" ht="15.6">
      <c r="A13" s="38"/>
      <c r="B13" s="41"/>
      <c r="C13" s="41"/>
      <c r="D13" s="41"/>
      <c r="E13" s="41"/>
      <c r="F13" s="41"/>
      <c r="G13" s="41"/>
      <c r="H13" s="41"/>
      <c r="I13" s="41"/>
      <c r="J13" s="41"/>
      <c r="K13" s="41"/>
      <c r="L13" s="41"/>
    </row>
    <row r="14" spans="1:22" ht="15.6">
      <c r="A14" s="38" t="s">
        <v>348</v>
      </c>
      <c r="B14" s="41"/>
      <c r="C14" s="41"/>
      <c r="D14" s="41"/>
      <c r="E14" s="41"/>
      <c r="F14" s="41"/>
      <c r="G14" s="41"/>
      <c r="H14" s="41"/>
      <c r="I14" s="41"/>
      <c r="J14" s="41"/>
      <c r="K14" s="41"/>
      <c r="L14" s="41"/>
    </row>
    <row r="15" spans="1:22" ht="15.6">
      <c r="A15" s="68" t="s">
        <v>303</v>
      </c>
    </row>
    <row r="16" spans="1:22" ht="15.6">
      <c r="A16" s="203"/>
    </row>
    <row r="22" spans="1:12" ht="15.6">
      <c r="A22" s="38" t="s">
        <v>349</v>
      </c>
      <c r="B22" s="41"/>
      <c r="C22" s="41"/>
      <c r="D22" s="41"/>
      <c r="E22" s="41"/>
      <c r="F22" s="41"/>
      <c r="G22" s="41"/>
      <c r="H22" s="41"/>
      <c r="I22" s="41"/>
      <c r="J22" s="41"/>
      <c r="K22" s="41"/>
      <c r="L22" s="41"/>
    </row>
    <row r="23" spans="1:12" ht="15.6">
      <c r="A23" s="38" t="s">
        <v>350</v>
      </c>
      <c r="B23" s="41"/>
      <c r="C23" s="41"/>
      <c r="D23" s="41"/>
      <c r="E23" s="41"/>
      <c r="F23" s="41"/>
      <c r="G23" s="41"/>
      <c r="H23" s="41"/>
      <c r="I23" s="41"/>
      <c r="J23" s="41"/>
      <c r="K23" s="41"/>
      <c r="L23" s="41"/>
    </row>
    <row r="24" spans="1:12" ht="14.4" thickBot="1">
      <c r="A24" s="41"/>
      <c r="B24" s="41"/>
      <c r="C24" s="41"/>
      <c r="D24" s="41"/>
      <c r="E24" s="41"/>
      <c r="F24" s="41"/>
      <c r="G24" s="41"/>
      <c r="H24" s="41"/>
      <c r="I24" s="41"/>
      <c r="J24" s="41"/>
      <c r="K24" s="41"/>
      <c r="L24" s="41"/>
    </row>
    <row r="25" spans="1:12" ht="14.4" thickBot="1">
      <c r="A25" s="204" t="s">
        <v>351</v>
      </c>
      <c r="B25" s="205">
        <v>1</v>
      </c>
      <c r="C25" s="205">
        <v>2</v>
      </c>
      <c r="D25" s="205">
        <v>3</v>
      </c>
      <c r="E25" s="41"/>
      <c r="F25" s="41"/>
      <c r="G25" s="41"/>
      <c r="H25" s="41"/>
      <c r="I25" s="41"/>
      <c r="J25" s="41"/>
      <c r="K25" s="41"/>
      <c r="L25" s="41"/>
    </row>
    <row r="26" spans="1:12" ht="15" thickTop="1" thickBot="1">
      <c r="A26" s="206"/>
      <c r="B26" s="207" t="s">
        <v>352</v>
      </c>
      <c r="C26" s="207" t="s">
        <v>353</v>
      </c>
      <c r="D26" s="207" t="s">
        <v>353</v>
      </c>
      <c r="E26" s="41"/>
      <c r="F26" s="41"/>
      <c r="G26" s="41"/>
      <c r="H26" s="41"/>
      <c r="I26" s="41"/>
      <c r="J26" s="41"/>
      <c r="K26" s="41"/>
      <c r="L26" s="41"/>
    </row>
    <row r="27" spans="1:12" ht="14.4" thickBot="1">
      <c r="A27" s="208" t="s">
        <v>345</v>
      </c>
      <c r="B27" s="209">
        <v>300000</v>
      </c>
      <c r="C27" s="209">
        <v>285000</v>
      </c>
      <c r="D27" s="209">
        <v>275000</v>
      </c>
      <c r="E27" s="41"/>
      <c r="F27" s="41"/>
      <c r="G27" s="41"/>
      <c r="H27" s="41"/>
      <c r="I27" s="41"/>
      <c r="J27" s="41"/>
      <c r="K27" s="41"/>
      <c r="L27" s="41"/>
    </row>
    <row r="28" spans="1:12" ht="14.4" thickBot="1">
      <c r="A28" s="208" t="s">
        <v>346</v>
      </c>
      <c r="B28" s="209">
        <v>150000</v>
      </c>
      <c r="C28" s="209">
        <v>200000</v>
      </c>
      <c r="D28" s="209">
        <v>210000</v>
      </c>
      <c r="E28" s="41"/>
      <c r="F28" s="41"/>
      <c r="G28" s="41"/>
      <c r="H28" s="41"/>
      <c r="I28" s="41"/>
      <c r="J28" s="41"/>
      <c r="K28" s="41"/>
      <c r="L28" s="41"/>
    </row>
    <row r="29" spans="1:12" ht="14.4" thickBot="1">
      <c r="A29" s="208" t="s">
        <v>170</v>
      </c>
      <c r="B29" s="210"/>
      <c r="C29" s="209">
        <v>170000</v>
      </c>
      <c r="D29" s="209">
        <v>90000</v>
      </c>
      <c r="E29" s="41"/>
      <c r="F29" s="41"/>
      <c r="G29" s="41"/>
      <c r="H29" s="41"/>
      <c r="I29" s="41"/>
      <c r="J29" s="41"/>
      <c r="K29" s="41"/>
      <c r="L29" s="41"/>
    </row>
    <row r="30" spans="1:12">
      <c r="A30" s="211"/>
      <c r="B30" s="212"/>
      <c r="C30" s="213"/>
      <c r="D30" s="213"/>
      <c r="E30" s="41"/>
      <c r="F30" s="41"/>
      <c r="G30" s="41"/>
      <c r="H30" s="41"/>
      <c r="I30" s="41"/>
      <c r="J30" s="41"/>
      <c r="K30" s="41"/>
      <c r="L30" s="41"/>
    </row>
    <row r="31" spans="1:12" ht="15.6">
      <c r="A31" s="38" t="s">
        <v>354</v>
      </c>
      <c r="B31" s="212"/>
      <c r="C31" s="213"/>
      <c r="D31" s="213"/>
      <c r="E31" s="41"/>
      <c r="F31" s="41"/>
      <c r="G31" s="41"/>
      <c r="H31" s="41"/>
      <c r="I31" s="41"/>
      <c r="J31" s="41"/>
      <c r="K31" s="41"/>
      <c r="L31" s="41"/>
    </row>
    <row r="32" spans="1:12" ht="15.6">
      <c r="A32" s="58" t="s">
        <v>303</v>
      </c>
    </row>
    <row r="33" spans="1:12" ht="15.6">
      <c r="A33" s="58" t="s">
        <v>0</v>
      </c>
    </row>
    <row r="34" spans="1:12" ht="15.6">
      <c r="A34" s="58" t="s">
        <v>0</v>
      </c>
    </row>
    <row r="35" spans="1:12" ht="15.6">
      <c r="A35" s="58"/>
    </row>
    <row r="36" spans="1:12" ht="15.6">
      <c r="A36" s="58"/>
    </row>
    <row r="37" spans="1:12" ht="15.6">
      <c r="A37" s="58"/>
    </row>
    <row r="38" spans="1:12" ht="18.45" customHeight="1">
      <c r="A38" s="58"/>
    </row>
    <row r="39" spans="1:12" ht="15.6">
      <c r="A39" s="58"/>
      <c r="B39" s="28"/>
      <c r="C39" s="41"/>
      <c r="D39" s="41"/>
      <c r="E39" s="41"/>
      <c r="F39" s="41"/>
      <c r="G39" s="41"/>
      <c r="H39" s="41"/>
      <c r="I39" s="41"/>
      <c r="J39" s="41"/>
      <c r="K39" s="41"/>
      <c r="L39" s="41"/>
    </row>
    <row r="40" spans="1:12" ht="15.6">
      <c r="A40" s="214" t="s">
        <v>355</v>
      </c>
      <c r="B40" s="28"/>
      <c r="C40" s="41"/>
      <c r="D40" s="41"/>
      <c r="E40" s="41"/>
      <c r="F40" s="41"/>
      <c r="G40" s="41"/>
      <c r="H40" s="41"/>
      <c r="I40" s="41"/>
      <c r="J40" s="41"/>
      <c r="K40" s="41"/>
      <c r="L40" s="41"/>
    </row>
    <row r="41" spans="1:12" ht="15.6">
      <c r="A41" s="214" t="s">
        <v>356</v>
      </c>
      <c r="B41" s="28"/>
      <c r="C41" s="41"/>
      <c r="D41" s="41"/>
      <c r="E41" s="41"/>
      <c r="F41" s="41"/>
      <c r="G41" s="41"/>
      <c r="H41" s="41"/>
      <c r="I41" s="41"/>
      <c r="J41" s="41"/>
      <c r="K41" s="41"/>
      <c r="L41" s="41"/>
    </row>
    <row r="42" spans="1:12" ht="16.2" thickBot="1">
      <c r="A42" s="214"/>
      <c r="B42" s="28"/>
      <c r="C42" s="41"/>
      <c r="D42" s="41"/>
      <c r="E42" s="41"/>
      <c r="F42" s="41"/>
      <c r="G42" s="41"/>
      <c r="H42" s="41"/>
      <c r="I42" s="41"/>
      <c r="J42" s="41"/>
      <c r="K42" s="41"/>
      <c r="L42" s="41"/>
    </row>
    <row r="43" spans="1:12" ht="16.2" thickBot="1">
      <c r="A43" s="63" t="s">
        <v>357</v>
      </c>
      <c r="B43" s="63" t="s">
        <v>3</v>
      </c>
      <c r="C43" s="41"/>
      <c r="D43" s="41"/>
      <c r="E43" s="41"/>
      <c r="F43" s="41"/>
      <c r="G43" s="41"/>
      <c r="H43" s="41"/>
      <c r="I43" s="41"/>
      <c r="J43" s="41"/>
      <c r="K43" s="41"/>
      <c r="L43" s="41"/>
    </row>
    <row r="44" spans="1:12" ht="16.2" thickBot="1">
      <c r="A44" s="215" t="s">
        <v>358</v>
      </c>
      <c r="B44" s="216"/>
      <c r="C44" s="41"/>
      <c r="D44" s="41"/>
      <c r="E44" s="41"/>
      <c r="F44" s="41"/>
      <c r="G44" s="41"/>
      <c r="H44" s="41"/>
      <c r="I44" s="41"/>
      <c r="J44" s="41"/>
      <c r="K44" s="41"/>
      <c r="L44" s="41"/>
    </row>
    <row r="45" spans="1:12" ht="16.2" thickBot="1">
      <c r="A45" s="215" t="s">
        <v>359</v>
      </c>
      <c r="B45" s="216"/>
      <c r="C45" s="41"/>
      <c r="D45" s="41"/>
      <c r="E45" s="41"/>
      <c r="F45" s="41"/>
      <c r="G45" s="41"/>
      <c r="H45" s="41"/>
      <c r="I45" s="41"/>
      <c r="J45" s="41"/>
      <c r="K45" s="41"/>
      <c r="L45" s="41"/>
    </row>
    <row r="46" spans="1:12" ht="16.2" thickBot="1">
      <c r="A46" s="215" t="s">
        <v>360</v>
      </c>
      <c r="B46" s="216"/>
      <c r="C46" s="41"/>
      <c r="D46" s="41"/>
      <c r="E46" s="41"/>
      <c r="F46" s="41"/>
      <c r="G46" s="41"/>
      <c r="H46" s="41"/>
      <c r="I46" s="41"/>
      <c r="J46" s="41"/>
      <c r="K46" s="41"/>
      <c r="L46" s="41"/>
    </row>
    <row r="47" spans="1:12" ht="16.2" thickBot="1">
      <c r="A47" s="215"/>
      <c r="B47" s="216"/>
      <c r="C47" s="41"/>
      <c r="D47" s="41"/>
      <c r="E47" s="41"/>
      <c r="F47" s="41"/>
      <c r="G47" s="41"/>
      <c r="H47" s="41"/>
      <c r="I47" s="41"/>
      <c r="J47" s="41"/>
      <c r="K47" s="41"/>
      <c r="L47" s="41"/>
    </row>
    <row r="48" spans="1:12" ht="16.2" thickBot="1">
      <c r="A48" s="215" t="s">
        <v>361</v>
      </c>
      <c r="B48" s="216"/>
      <c r="C48" s="41"/>
      <c r="D48" s="41"/>
      <c r="E48" s="41"/>
      <c r="F48" s="41"/>
      <c r="G48" s="41"/>
      <c r="H48" s="41"/>
      <c r="I48" s="41"/>
      <c r="J48" s="41"/>
      <c r="K48" s="41"/>
      <c r="L48" s="41"/>
    </row>
    <row r="49" spans="1:12" ht="16.2" thickBot="1">
      <c r="A49" s="215"/>
      <c r="B49" s="216"/>
      <c r="C49" s="41"/>
      <c r="D49" s="41"/>
      <c r="E49" s="41"/>
      <c r="F49" s="41"/>
      <c r="G49" s="41"/>
      <c r="H49" s="41"/>
      <c r="I49" s="41"/>
      <c r="J49" s="41"/>
      <c r="K49" s="41"/>
      <c r="L49" s="41"/>
    </row>
    <row r="50" spans="1:12" ht="16.2" thickBot="1">
      <c r="A50" s="215" t="s">
        <v>362</v>
      </c>
      <c r="B50" s="216"/>
      <c r="C50" s="41"/>
      <c r="D50" s="41"/>
      <c r="E50" s="41"/>
      <c r="F50" s="41"/>
      <c r="G50" s="41"/>
      <c r="H50" s="41"/>
      <c r="I50" s="41"/>
      <c r="J50" s="41"/>
      <c r="K50" s="41"/>
      <c r="L50" s="41"/>
    </row>
    <row r="51" spans="1:12" ht="15.6">
      <c r="A51" s="58" t="s">
        <v>303</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CEA93-D4E0-47B8-BF66-6DFD83AD4159}">
  <sheetPr>
    <tabColor rgb="FFFF0000"/>
  </sheetPr>
  <dimension ref="A1:W11"/>
  <sheetViews>
    <sheetView workbookViewId="0">
      <selection activeCell="J14" sqref="J14"/>
    </sheetView>
  </sheetViews>
  <sheetFormatPr defaultColWidth="11.44140625" defaultRowHeight="14.4"/>
  <cols>
    <col min="1" max="1" width="14.6640625" style="40" customWidth="1"/>
    <col min="2" max="4" width="11.44140625" style="40"/>
    <col min="5" max="5" width="13.5546875" style="40" customWidth="1"/>
    <col min="6" max="16384" width="11.44140625" style="40"/>
  </cols>
  <sheetData>
    <row r="1" spans="1:23" s="59" customFormat="1" ht="17.399999999999999">
      <c r="A1" s="27" t="s">
        <v>363</v>
      </c>
      <c r="B1" s="41"/>
      <c r="C1" s="41"/>
      <c r="D1" s="41"/>
      <c r="E1" s="41"/>
      <c r="F1" s="41"/>
      <c r="G1" s="41"/>
      <c r="H1" s="41"/>
      <c r="I1" s="41"/>
      <c r="J1" s="41"/>
      <c r="K1" s="41"/>
      <c r="L1" s="41"/>
      <c r="M1" s="40"/>
      <c r="N1" s="40"/>
      <c r="O1" s="40"/>
      <c r="P1" s="40"/>
      <c r="Q1" s="40"/>
      <c r="R1" s="40"/>
      <c r="S1" s="40"/>
      <c r="T1" s="40"/>
      <c r="U1" s="40"/>
      <c r="V1" s="40"/>
      <c r="W1" s="40"/>
    </row>
    <row r="2" spans="1:23" s="59" customFormat="1" ht="15.6">
      <c r="A2" s="29" t="s">
        <v>364</v>
      </c>
      <c r="B2" s="41"/>
      <c r="C2" s="41"/>
      <c r="D2" s="41"/>
      <c r="E2" s="41"/>
      <c r="F2" s="41"/>
      <c r="G2" s="41"/>
      <c r="H2" s="41"/>
      <c r="I2" s="41"/>
      <c r="J2" s="41"/>
      <c r="K2" s="41"/>
      <c r="L2" s="41"/>
    </row>
    <row r="3" spans="1:23" s="59" customFormat="1" ht="15.6">
      <c r="A3" s="29" t="s">
        <v>365</v>
      </c>
      <c r="B3" s="42"/>
      <c r="C3" s="42"/>
      <c r="D3" s="42"/>
      <c r="E3" s="42"/>
      <c r="F3" s="42"/>
      <c r="G3" s="42"/>
      <c r="H3" s="42"/>
      <c r="I3" s="42"/>
      <c r="J3" s="42"/>
      <c r="K3" s="41"/>
      <c r="L3" s="41"/>
    </row>
    <row r="4" spans="1:23" s="59" customFormat="1" ht="15.6">
      <c r="A4" s="29"/>
      <c r="B4" s="41"/>
      <c r="C4" s="41"/>
      <c r="D4" s="41"/>
      <c r="E4" s="41"/>
      <c r="F4" s="41"/>
      <c r="G4" s="41"/>
      <c r="H4" s="41"/>
      <c r="I4" s="41"/>
      <c r="J4" s="41"/>
      <c r="K4" s="41"/>
      <c r="L4" s="41"/>
    </row>
    <row r="5" spans="1:23" ht="16.2" thickBot="1">
      <c r="A5" s="38" t="s">
        <v>366</v>
      </c>
      <c r="B5" s="28"/>
      <c r="C5" s="28"/>
      <c r="D5" s="28"/>
      <c r="E5" s="28"/>
      <c r="F5" s="28"/>
      <c r="G5" s="28"/>
      <c r="H5" s="28"/>
      <c r="I5" s="28"/>
      <c r="J5" s="28"/>
      <c r="K5" s="28"/>
      <c r="L5" s="28"/>
    </row>
    <row r="6" spans="1:23" ht="63" thickBot="1">
      <c r="A6" s="217"/>
      <c r="B6" s="218" t="s">
        <v>70</v>
      </c>
      <c r="C6" s="218" t="s">
        <v>367</v>
      </c>
      <c r="D6" s="218" t="s">
        <v>368</v>
      </c>
      <c r="E6" s="218" t="s">
        <v>369</v>
      </c>
      <c r="F6" s="218" t="s">
        <v>370</v>
      </c>
      <c r="G6" s="28"/>
      <c r="H6" s="28"/>
      <c r="I6" s="28"/>
      <c r="J6" s="28"/>
      <c r="K6" s="28"/>
      <c r="L6" s="28"/>
    </row>
    <row r="7" spans="1:23" ht="16.2" thickBot="1">
      <c r="A7" s="215">
        <v>2016</v>
      </c>
      <c r="B7" s="216">
        <v>500</v>
      </c>
      <c r="C7" s="219">
        <v>50</v>
      </c>
      <c r="D7" s="219">
        <v>40</v>
      </c>
      <c r="E7" s="220">
        <v>0.02</v>
      </c>
      <c r="F7" s="221">
        <v>35</v>
      </c>
      <c r="G7" s="28"/>
      <c r="H7" s="28"/>
      <c r="I7" s="28"/>
      <c r="J7" s="28"/>
      <c r="K7" s="28"/>
      <c r="L7" s="28"/>
    </row>
    <row r="8" spans="1:23" ht="16.2" thickBot="1">
      <c r="A8" s="215">
        <v>2017</v>
      </c>
      <c r="B8" s="216">
        <v>300</v>
      </c>
      <c r="C8" s="219">
        <v>80</v>
      </c>
      <c r="D8" s="219">
        <v>40</v>
      </c>
      <c r="E8" s="220">
        <v>0.01</v>
      </c>
      <c r="F8" s="221">
        <v>40</v>
      </c>
      <c r="G8" s="28"/>
      <c r="H8" s="28"/>
      <c r="I8" s="28"/>
      <c r="J8" s="28"/>
      <c r="K8" s="28"/>
      <c r="L8" s="28"/>
    </row>
    <row r="9" spans="1:23" ht="15.6">
      <c r="A9" s="38"/>
      <c r="B9" s="28"/>
      <c r="C9" s="28"/>
      <c r="D9" s="28"/>
      <c r="E9" s="28"/>
      <c r="F9" s="28"/>
      <c r="G9" s="28"/>
      <c r="H9" s="28"/>
      <c r="I9" s="28"/>
      <c r="J9" s="28"/>
      <c r="K9" s="28"/>
      <c r="L9" s="28"/>
    </row>
    <row r="10" spans="1:23" ht="15.6">
      <c r="A10" s="53" t="s">
        <v>371</v>
      </c>
      <c r="B10" s="28"/>
      <c r="C10" s="28"/>
      <c r="D10" s="28"/>
      <c r="E10" s="28"/>
      <c r="F10" s="28"/>
      <c r="G10" s="28"/>
      <c r="H10" s="28"/>
      <c r="I10" s="28"/>
      <c r="J10" s="28"/>
      <c r="K10" s="28"/>
      <c r="L10" s="28"/>
    </row>
    <row r="11" spans="1:23" ht="15.6">
      <c r="A11" s="58" t="s">
        <v>303</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DBDDF-074D-455C-BAAC-B4765475A920}">
  <sheetPr>
    <tabColor rgb="FFFF0000"/>
  </sheetPr>
  <dimension ref="A1:W33"/>
  <sheetViews>
    <sheetView workbookViewId="0">
      <selection activeCell="J13" sqref="J13"/>
    </sheetView>
  </sheetViews>
  <sheetFormatPr defaultColWidth="11.44140625" defaultRowHeight="14.4"/>
  <cols>
    <col min="1" max="1" width="17.88671875" style="40" customWidth="1"/>
    <col min="2" max="2" width="11.44140625" style="40"/>
    <col min="3" max="3" width="18.88671875" style="40" customWidth="1"/>
    <col min="4" max="4" width="11.44140625" style="40"/>
    <col min="5" max="5" width="22.44140625" style="40" customWidth="1"/>
    <col min="6" max="16384" width="11.44140625" style="40"/>
  </cols>
  <sheetData>
    <row r="1" spans="1:23" s="59" customFormat="1" ht="17.399999999999999">
      <c r="A1" s="27" t="s">
        <v>372</v>
      </c>
      <c r="B1" s="41"/>
      <c r="C1" s="41"/>
      <c r="D1" s="41"/>
      <c r="E1" s="41"/>
      <c r="F1" s="41"/>
      <c r="G1" s="41"/>
      <c r="H1" s="41"/>
      <c r="I1" s="41"/>
      <c r="J1" s="41"/>
      <c r="K1" s="41"/>
      <c r="L1" s="41"/>
      <c r="M1" s="40"/>
      <c r="N1" s="40"/>
      <c r="O1" s="40"/>
      <c r="P1" s="40"/>
      <c r="Q1" s="40"/>
      <c r="R1" s="40"/>
      <c r="S1" s="40"/>
      <c r="T1" s="40"/>
      <c r="U1" s="40"/>
      <c r="V1" s="40"/>
      <c r="W1" s="40"/>
    </row>
    <row r="2" spans="1:23" s="59" customFormat="1" ht="15.6">
      <c r="A2" s="29" t="s">
        <v>109</v>
      </c>
      <c r="B2" s="41"/>
      <c r="C2" s="41"/>
      <c r="D2" s="41"/>
      <c r="E2" s="41"/>
      <c r="F2" s="41"/>
      <c r="G2" s="41"/>
      <c r="H2" s="41"/>
      <c r="I2" s="41"/>
      <c r="J2" s="41"/>
      <c r="K2" s="41"/>
      <c r="L2" s="41"/>
    </row>
    <row r="3" spans="1:23" s="59" customFormat="1" ht="15.6">
      <c r="A3" s="29" t="s">
        <v>373</v>
      </c>
      <c r="B3" s="42"/>
      <c r="C3" s="42"/>
      <c r="D3" s="42"/>
      <c r="E3" s="42"/>
      <c r="F3" s="42"/>
      <c r="G3" s="42"/>
      <c r="H3" s="42"/>
      <c r="I3" s="42"/>
      <c r="J3" s="42"/>
      <c r="K3" s="41"/>
      <c r="L3" s="41"/>
    </row>
    <row r="4" spans="1:23" s="59" customFormat="1" ht="15.6">
      <c r="A4" s="29"/>
      <c r="B4" s="41"/>
      <c r="C4" s="41"/>
      <c r="D4" s="41"/>
      <c r="E4" s="41"/>
      <c r="F4" s="41"/>
      <c r="G4" s="41"/>
      <c r="H4" s="41"/>
      <c r="I4" s="41"/>
      <c r="J4" s="41"/>
      <c r="K4" s="41"/>
      <c r="L4" s="41"/>
    </row>
    <row r="5" spans="1:23" s="59" customFormat="1" ht="15.6">
      <c r="A5" s="38" t="s">
        <v>374</v>
      </c>
      <c r="B5" s="28"/>
      <c r="C5" s="28"/>
      <c r="D5" s="28"/>
      <c r="E5" s="28"/>
      <c r="F5" s="41"/>
      <c r="G5" s="41"/>
      <c r="H5" s="41"/>
      <c r="I5" s="41"/>
      <c r="J5" s="41"/>
      <c r="K5" s="41"/>
      <c r="L5" s="41"/>
    </row>
    <row r="6" spans="1:23" s="59" customFormat="1" ht="15.6">
      <c r="A6" s="38"/>
      <c r="B6" s="28"/>
      <c r="C6" s="28"/>
      <c r="D6" s="28"/>
      <c r="E6" s="28"/>
      <c r="F6" s="41"/>
      <c r="G6" s="41"/>
      <c r="H6" s="41"/>
      <c r="I6" s="41"/>
      <c r="J6" s="41"/>
      <c r="K6" s="41"/>
      <c r="L6" s="41"/>
    </row>
    <row r="7" spans="1:23" s="59" customFormat="1" ht="15.6">
      <c r="A7" s="191" t="s">
        <v>375</v>
      </c>
      <c r="B7" s="28"/>
      <c r="C7" s="28"/>
      <c r="D7" s="28"/>
      <c r="E7" s="28"/>
      <c r="F7" s="41"/>
      <c r="G7" s="41"/>
      <c r="H7" s="41"/>
      <c r="I7" s="41"/>
      <c r="J7" s="41"/>
      <c r="K7" s="41"/>
      <c r="L7" s="41"/>
    </row>
    <row r="8" spans="1:23" s="59" customFormat="1" ht="15.6">
      <c r="A8" s="191" t="s">
        <v>376</v>
      </c>
      <c r="B8" s="28"/>
      <c r="C8" s="28"/>
      <c r="D8" s="28"/>
      <c r="E8" s="28"/>
      <c r="F8" s="41"/>
      <c r="G8" s="41"/>
      <c r="H8" s="41"/>
      <c r="I8" s="41"/>
      <c r="J8" s="41"/>
      <c r="K8" s="41"/>
      <c r="L8" s="41"/>
    </row>
    <row r="9" spans="1:23" s="59" customFormat="1" ht="15.6">
      <c r="A9" s="191" t="s">
        <v>377</v>
      </c>
      <c r="B9" s="28"/>
      <c r="C9" s="28"/>
      <c r="D9" s="28"/>
      <c r="E9" s="28"/>
      <c r="F9" s="41"/>
      <c r="G9" s="41"/>
      <c r="H9" s="41"/>
      <c r="I9" s="41"/>
      <c r="J9" s="41"/>
      <c r="K9" s="41"/>
      <c r="L9" s="41"/>
    </row>
    <row r="10" spans="1:23" s="59" customFormat="1" ht="15.6">
      <c r="A10" s="191" t="s">
        <v>378</v>
      </c>
      <c r="B10" s="28"/>
      <c r="C10" s="28"/>
      <c r="D10" s="28"/>
      <c r="E10" s="28"/>
      <c r="F10" s="41"/>
      <c r="G10" s="41"/>
      <c r="H10" s="41"/>
      <c r="I10" s="41"/>
      <c r="J10" s="41"/>
      <c r="K10" s="41"/>
      <c r="L10" s="41"/>
    </row>
    <row r="11" spans="1:23" s="59" customFormat="1" ht="15.6">
      <c r="A11" s="222" t="s">
        <v>379</v>
      </c>
      <c r="B11" s="28"/>
      <c r="C11" s="28"/>
      <c r="D11" s="28"/>
      <c r="E11" s="28"/>
      <c r="F11" s="41"/>
      <c r="G11" s="41"/>
      <c r="H11" s="41"/>
      <c r="I11" s="41"/>
      <c r="J11" s="41"/>
      <c r="K11" s="41"/>
      <c r="L11" s="41"/>
    </row>
    <row r="12" spans="1:23" s="59" customFormat="1" ht="15.6">
      <c r="A12" s="222" t="s">
        <v>380</v>
      </c>
      <c r="B12" s="28"/>
      <c r="C12" s="28"/>
      <c r="D12" s="28"/>
      <c r="E12" s="28"/>
      <c r="F12" s="41"/>
      <c r="G12" s="41"/>
      <c r="H12" s="41"/>
      <c r="I12" s="41"/>
      <c r="J12" s="41"/>
      <c r="K12" s="41"/>
      <c r="L12" s="41"/>
    </row>
    <row r="13" spans="1:23" s="59" customFormat="1" ht="15.6">
      <c r="A13" s="38"/>
      <c r="B13" s="28"/>
      <c r="C13" s="28"/>
      <c r="D13" s="28"/>
      <c r="E13" s="28"/>
      <c r="F13" s="41"/>
      <c r="G13" s="41"/>
      <c r="H13" s="41"/>
      <c r="I13" s="41"/>
      <c r="J13" s="41"/>
      <c r="K13" s="41"/>
      <c r="L13" s="41"/>
    </row>
    <row r="14" spans="1:23" s="59" customFormat="1" ht="15.6">
      <c r="A14" s="38" t="s">
        <v>381</v>
      </c>
      <c r="B14" s="28"/>
      <c r="C14" s="28"/>
      <c r="D14" s="28"/>
      <c r="E14" s="28"/>
      <c r="F14" s="41"/>
      <c r="G14" s="41"/>
      <c r="H14" s="41"/>
      <c r="I14" s="41"/>
      <c r="J14" s="41"/>
      <c r="K14" s="41"/>
      <c r="L14" s="41"/>
    </row>
    <row r="15" spans="1:23" ht="16.2" thickBot="1">
      <c r="A15" s="38"/>
      <c r="B15" s="28"/>
      <c r="C15" s="28"/>
      <c r="D15" s="28"/>
      <c r="E15" s="28"/>
      <c r="F15" s="28"/>
      <c r="G15" s="28"/>
      <c r="H15" s="28"/>
      <c r="I15" s="28"/>
      <c r="J15" s="28"/>
      <c r="K15" s="28"/>
      <c r="L15" s="28"/>
    </row>
    <row r="16" spans="1:23" ht="16.2" thickBot="1">
      <c r="A16" s="223"/>
      <c r="B16" s="755" t="s">
        <v>382</v>
      </c>
      <c r="C16" s="756"/>
      <c r="D16" s="755" t="s">
        <v>383</v>
      </c>
      <c r="E16" s="756"/>
      <c r="F16" s="28"/>
      <c r="G16" s="28"/>
      <c r="H16" s="28"/>
      <c r="I16" s="28"/>
      <c r="J16" s="28"/>
      <c r="K16" s="28"/>
      <c r="L16" s="28"/>
    </row>
    <row r="17" spans="1:12" ht="16.2" thickBot="1">
      <c r="A17" s="62" t="s">
        <v>384</v>
      </c>
      <c r="B17" s="225" t="s">
        <v>68</v>
      </c>
      <c r="C17" s="225" t="s">
        <v>46</v>
      </c>
      <c r="D17" s="225" t="s">
        <v>68</v>
      </c>
      <c r="E17" s="225" t="s">
        <v>46</v>
      </c>
      <c r="F17" s="28"/>
      <c r="G17" s="28"/>
      <c r="H17" s="28"/>
      <c r="I17" s="28"/>
      <c r="J17" s="28"/>
      <c r="K17" s="28"/>
      <c r="L17" s="28"/>
    </row>
    <row r="18" spans="1:12" ht="16.2" thickBot="1">
      <c r="A18" s="62" t="s">
        <v>385</v>
      </c>
      <c r="B18" s="226">
        <v>432.44</v>
      </c>
      <c r="C18" s="226">
        <v>661.57</v>
      </c>
      <c r="D18" s="226">
        <v>428.13</v>
      </c>
      <c r="E18" s="226">
        <v>655.55</v>
      </c>
      <c r="F18" s="28"/>
      <c r="G18" s="28"/>
      <c r="H18" s="28"/>
      <c r="I18" s="28"/>
      <c r="J18" s="28"/>
      <c r="K18" s="28"/>
      <c r="L18" s="28"/>
    </row>
    <row r="19" spans="1:12" ht="16.2" thickBot="1">
      <c r="A19" s="62" t="s">
        <v>386</v>
      </c>
      <c r="B19" s="226">
        <v>343.92</v>
      </c>
      <c r="C19" s="226">
        <v>488.59</v>
      </c>
      <c r="D19" s="226">
        <v>341.38</v>
      </c>
      <c r="E19" s="226">
        <v>485.2</v>
      </c>
      <c r="F19" s="28"/>
      <c r="G19" s="28"/>
      <c r="H19" s="28"/>
      <c r="I19" s="28"/>
      <c r="J19" s="28"/>
      <c r="K19" s="28"/>
      <c r="L19" s="28"/>
    </row>
    <row r="20" spans="1:12" ht="16.2" thickBot="1">
      <c r="A20" s="62" t="s">
        <v>387</v>
      </c>
      <c r="B20" s="226">
        <v>242.6</v>
      </c>
      <c r="C20" s="226">
        <v>320.57</v>
      </c>
      <c r="D20" s="226">
        <v>241.42</v>
      </c>
      <c r="E20" s="226">
        <v>319.05</v>
      </c>
      <c r="F20" s="28"/>
      <c r="G20" s="28"/>
      <c r="H20" s="28"/>
      <c r="I20" s="28"/>
      <c r="J20" s="28"/>
      <c r="K20" s="28"/>
      <c r="L20" s="28"/>
    </row>
    <row r="21" spans="1:12" ht="15.6">
      <c r="A21" s="38"/>
      <c r="B21" s="28"/>
      <c r="C21" s="28"/>
      <c r="D21" s="28"/>
      <c r="E21" s="28"/>
      <c r="F21" s="28"/>
      <c r="G21" s="28"/>
      <c r="H21" s="28"/>
      <c r="I21" s="28"/>
      <c r="J21" s="28"/>
      <c r="K21" s="28"/>
      <c r="L21" s="28"/>
    </row>
    <row r="22" spans="1:12" ht="15.6">
      <c r="A22" s="38" t="s">
        <v>388</v>
      </c>
      <c r="B22" s="28"/>
      <c r="C22" s="28"/>
      <c r="D22" s="28"/>
      <c r="E22" s="28"/>
      <c r="F22" s="28"/>
      <c r="G22" s="28"/>
      <c r="H22" s="28"/>
      <c r="I22" s="28"/>
      <c r="J22" s="28"/>
      <c r="K22" s="28"/>
      <c r="L22" s="28"/>
    </row>
    <row r="23" spans="1:12" ht="15.6">
      <c r="A23" s="38" t="s">
        <v>389</v>
      </c>
      <c r="B23" s="28"/>
      <c r="C23" s="28"/>
      <c r="D23" s="28"/>
      <c r="E23" s="28"/>
      <c r="F23" s="28"/>
      <c r="G23" s="28"/>
      <c r="H23" s="28"/>
      <c r="I23" s="28"/>
      <c r="J23" s="28"/>
      <c r="K23" s="28"/>
      <c r="L23" s="28"/>
    </row>
    <row r="24" spans="1:12" ht="16.2" thickBot="1">
      <c r="A24" s="38"/>
      <c r="B24" s="28"/>
      <c r="C24" s="28"/>
      <c r="D24" s="28"/>
      <c r="E24" s="28"/>
      <c r="F24" s="28"/>
      <c r="G24" s="28"/>
      <c r="H24" s="28"/>
      <c r="I24" s="28"/>
      <c r="J24" s="28"/>
      <c r="K24" s="28"/>
      <c r="L24" s="28"/>
    </row>
    <row r="25" spans="1:12" ht="16.2" thickBot="1">
      <c r="A25" s="227"/>
      <c r="B25" s="755" t="s">
        <v>382</v>
      </c>
      <c r="C25" s="756"/>
      <c r="D25" s="755" t="s">
        <v>383</v>
      </c>
      <c r="E25" s="756"/>
      <c r="F25" s="28"/>
      <c r="G25" s="28"/>
      <c r="H25" s="28"/>
      <c r="I25" s="28"/>
      <c r="J25" s="28"/>
      <c r="K25" s="28"/>
      <c r="L25" s="28"/>
    </row>
    <row r="26" spans="1:12" ht="16.2" thickBot="1">
      <c r="A26" s="63" t="s">
        <v>384</v>
      </c>
      <c r="B26" s="225" t="s">
        <v>68</v>
      </c>
      <c r="C26" s="224" t="s">
        <v>46</v>
      </c>
      <c r="D26" s="225" t="s">
        <v>68</v>
      </c>
      <c r="E26" s="225" t="s">
        <v>46</v>
      </c>
      <c r="F26" s="28"/>
      <c r="G26" s="28"/>
      <c r="H26" s="28"/>
      <c r="I26" s="28"/>
      <c r="J26" s="28"/>
      <c r="K26" s="28"/>
      <c r="L26" s="28"/>
    </row>
    <row r="27" spans="1:12" ht="16.2" thickBot="1">
      <c r="A27" s="62" t="s">
        <v>385</v>
      </c>
      <c r="B27" s="216">
        <v>493.11</v>
      </c>
      <c r="C27" s="216">
        <v>638.20000000000005</v>
      </c>
      <c r="D27" s="216">
        <v>488.13</v>
      </c>
      <c r="E27" s="216">
        <v>632.42999999999995</v>
      </c>
      <c r="F27" s="28"/>
      <c r="G27" s="28"/>
      <c r="H27" s="28"/>
      <c r="I27" s="28"/>
      <c r="J27" s="28"/>
      <c r="K27" s="28"/>
      <c r="L27" s="28"/>
    </row>
    <row r="28" spans="1:12" ht="16.2" thickBot="1">
      <c r="A28" s="62" t="s">
        <v>386</v>
      </c>
      <c r="B28" s="216">
        <v>396.27</v>
      </c>
      <c r="C28" s="216">
        <v>469.59</v>
      </c>
      <c r="D28" s="216">
        <v>393.31</v>
      </c>
      <c r="E28" s="216">
        <v>466.36</v>
      </c>
      <c r="F28" s="28"/>
      <c r="G28" s="28"/>
      <c r="H28" s="28"/>
      <c r="I28" s="28"/>
      <c r="J28" s="28"/>
      <c r="K28" s="28"/>
      <c r="L28" s="28"/>
    </row>
    <row r="29" spans="1:12" ht="16.2" thickBot="1">
      <c r="A29" s="62" t="s">
        <v>387</v>
      </c>
      <c r="B29" s="216">
        <v>281.3</v>
      </c>
      <c r="C29" s="216">
        <v>306.07</v>
      </c>
      <c r="D29" s="216">
        <v>279.89999999999998</v>
      </c>
      <c r="E29" s="216">
        <v>304.64</v>
      </c>
      <c r="F29" s="28"/>
      <c r="G29" s="28"/>
      <c r="H29" s="28"/>
      <c r="I29" s="28"/>
      <c r="J29" s="28"/>
      <c r="K29" s="28"/>
      <c r="L29" s="28"/>
    </row>
    <row r="30" spans="1:12" ht="15.6">
      <c r="A30" s="38"/>
      <c r="B30" s="28"/>
      <c r="C30" s="28"/>
      <c r="D30" s="28"/>
      <c r="E30" s="28"/>
      <c r="F30" s="28"/>
      <c r="G30" s="28"/>
      <c r="H30" s="28"/>
      <c r="I30" s="28"/>
      <c r="J30" s="28"/>
      <c r="K30" s="28"/>
      <c r="L30" s="28"/>
    </row>
    <row r="31" spans="1:12" ht="15.6">
      <c r="A31" s="38" t="s">
        <v>390</v>
      </c>
      <c r="B31" s="28"/>
      <c r="C31" s="28"/>
      <c r="D31" s="28"/>
      <c r="E31" s="28"/>
      <c r="F31" s="28"/>
      <c r="G31" s="28"/>
      <c r="H31" s="28"/>
      <c r="I31" s="28"/>
      <c r="J31" s="28"/>
      <c r="K31" s="28"/>
      <c r="L31" s="28"/>
    </row>
    <row r="32" spans="1:12" ht="16.2" thickBot="1">
      <c r="A32" s="68" t="s">
        <v>303</v>
      </c>
    </row>
    <row r="33" spans="1:1" ht="16.2" thickBot="1">
      <c r="A33" s="228"/>
    </row>
  </sheetData>
  <mergeCells count="4">
    <mergeCell ref="B16:C16"/>
    <mergeCell ref="D16:E16"/>
    <mergeCell ref="B25:C25"/>
    <mergeCell ref="D25:E2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6E3E1-4FD9-411C-B3AD-3647DA7941EF}">
  <sheetPr>
    <tabColor theme="6" tint="0.79998168889431442"/>
  </sheetPr>
  <dimension ref="A1:N40"/>
  <sheetViews>
    <sheetView topLeftCell="A6" workbookViewId="0">
      <selection activeCell="L12" sqref="L12"/>
    </sheetView>
  </sheetViews>
  <sheetFormatPr defaultColWidth="9.109375" defaultRowHeight="14.4"/>
  <cols>
    <col min="1" max="1" width="51.5546875" style="231" customWidth="1"/>
    <col min="2" max="4" width="14.33203125" style="231" customWidth="1"/>
    <col min="5" max="16384" width="9.109375" style="231"/>
  </cols>
  <sheetData>
    <row r="1" spans="1:14" ht="17.399999999999999">
      <c r="A1" s="229" t="s">
        <v>74</v>
      </c>
      <c r="B1" s="230"/>
      <c r="C1" s="230"/>
      <c r="D1" s="230"/>
      <c r="E1" s="230"/>
      <c r="F1" s="230"/>
      <c r="G1" s="230"/>
      <c r="H1" s="230"/>
      <c r="I1" s="230"/>
      <c r="J1" s="230"/>
      <c r="K1" s="230"/>
      <c r="L1" s="230"/>
      <c r="M1" s="230"/>
      <c r="N1" s="230"/>
    </row>
    <row r="2" spans="1:14" ht="15.6">
      <c r="A2" s="232" t="s">
        <v>71</v>
      </c>
      <c r="B2" s="230"/>
      <c r="C2" s="230"/>
      <c r="D2" s="230"/>
      <c r="E2" s="230"/>
      <c r="F2" s="230"/>
      <c r="G2" s="230"/>
      <c r="H2" s="230"/>
      <c r="I2" s="230"/>
      <c r="J2" s="230"/>
      <c r="K2" s="230"/>
      <c r="L2" s="230"/>
      <c r="M2" s="230"/>
      <c r="N2" s="230"/>
    </row>
    <row r="3" spans="1:14" ht="15.6">
      <c r="A3" s="232" t="s">
        <v>72</v>
      </c>
      <c r="B3" s="233"/>
      <c r="C3" s="233"/>
      <c r="D3" s="233"/>
      <c r="E3" s="233"/>
      <c r="F3" s="233"/>
      <c r="G3" s="233"/>
      <c r="H3" s="233"/>
      <c r="I3" s="233"/>
      <c r="J3" s="233"/>
      <c r="K3" s="230"/>
      <c r="L3" s="230"/>
      <c r="M3" s="230"/>
      <c r="N3" s="230"/>
    </row>
    <row r="4" spans="1:14">
      <c r="A4" s="230"/>
      <c r="B4" s="230"/>
      <c r="C4" s="230"/>
      <c r="D4" s="230"/>
      <c r="E4" s="230"/>
      <c r="F4" s="230"/>
      <c r="G4" s="230"/>
      <c r="H4" s="230"/>
      <c r="I4" s="230"/>
      <c r="J4" s="230"/>
      <c r="K4" s="230"/>
      <c r="L4" s="230"/>
      <c r="M4" s="230"/>
      <c r="N4" s="230"/>
    </row>
    <row r="5" spans="1:14" ht="15.6">
      <c r="A5" s="234" t="s">
        <v>75</v>
      </c>
      <c r="B5" s="230"/>
      <c r="C5" s="230"/>
      <c r="D5" s="230"/>
      <c r="E5" s="230"/>
      <c r="F5" s="230"/>
      <c r="G5" s="230"/>
      <c r="H5" s="230"/>
      <c r="I5" s="230"/>
      <c r="J5" s="230"/>
      <c r="K5" s="230"/>
      <c r="L5" s="230"/>
      <c r="M5" s="230"/>
      <c r="N5" s="230"/>
    </row>
    <row r="6" spans="1:14" ht="15.6">
      <c r="A6" s="234" t="s">
        <v>76</v>
      </c>
      <c r="B6" s="230"/>
      <c r="C6" s="230"/>
      <c r="D6" s="230"/>
      <c r="E6" s="230"/>
      <c r="F6" s="230"/>
      <c r="G6" s="230"/>
      <c r="H6" s="230"/>
      <c r="I6" s="230"/>
      <c r="J6" s="230"/>
      <c r="K6" s="230"/>
      <c r="L6" s="230"/>
      <c r="M6" s="230"/>
      <c r="N6" s="230"/>
    </row>
    <row r="7" spans="1:14">
      <c r="A7" s="230"/>
      <c r="B7" s="230"/>
      <c r="C7" s="230"/>
      <c r="D7" s="230"/>
      <c r="E7" s="230"/>
      <c r="F7" s="230"/>
      <c r="G7" s="230"/>
      <c r="H7" s="230"/>
      <c r="I7" s="230"/>
      <c r="J7" s="230"/>
      <c r="K7" s="230"/>
      <c r="L7" s="230"/>
      <c r="M7" s="230"/>
      <c r="N7" s="230"/>
    </row>
    <row r="8" spans="1:14" ht="15.6">
      <c r="A8" s="234" t="s">
        <v>77</v>
      </c>
      <c r="B8" s="230"/>
      <c r="C8" s="230"/>
      <c r="D8" s="230"/>
      <c r="E8" s="230"/>
      <c r="F8" s="230"/>
      <c r="G8" s="230"/>
      <c r="H8" s="230"/>
      <c r="I8" s="230"/>
      <c r="J8" s="230"/>
      <c r="K8" s="230"/>
      <c r="L8" s="230"/>
      <c r="M8" s="230"/>
      <c r="N8" s="230"/>
    </row>
    <row r="9" spans="1:14" ht="15">
      <c r="A9" s="235"/>
      <c r="B9" s="230"/>
      <c r="C9" s="230"/>
      <c r="D9" s="230"/>
      <c r="E9" s="230"/>
      <c r="F9" s="230"/>
      <c r="G9" s="230"/>
      <c r="H9" s="230"/>
      <c r="I9" s="230"/>
      <c r="J9" s="230"/>
      <c r="K9" s="230"/>
      <c r="L9" s="230"/>
      <c r="M9" s="230"/>
      <c r="N9" s="230"/>
    </row>
    <row r="10" spans="1:14" ht="16.2" thickBot="1">
      <c r="A10" s="234" t="s">
        <v>78</v>
      </c>
      <c r="B10" s="230"/>
      <c r="C10" s="230"/>
      <c r="D10" s="230"/>
      <c r="E10" s="230"/>
      <c r="F10" s="230"/>
      <c r="G10" s="230"/>
      <c r="H10" s="230"/>
      <c r="I10" s="230"/>
      <c r="J10" s="230"/>
      <c r="K10" s="230"/>
      <c r="L10" s="230"/>
      <c r="M10" s="230"/>
      <c r="N10" s="230"/>
    </row>
    <row r="11" spans="1:14" ht="47.4" thickBot="1">
      <c r="A11" s="236" t="s">
        <v>79</v>
      </c>
      <c r="B11" s="237" t="s">
        <v>80</v>
      </c>
      <c r="C11" s="237" t="s">
        <v>81</v>
      </c>
      <c r="D11" s="237" t="s">
        <v>82</v>
      </c>
      <c r="E11" s="230"/>
      <c r="F11" s="230"/>
      <c r="G11" s="230"/>
      <c r="H11" s="230"/>
      <c r="I11" s="230"/>
      <c r="J11" s="230"/>
      <c r="K11" s="230"/>
      <c r="L11" s="230"/>
      <c r="M11" s="230"/>
      <c r="N11" s="230"/>
    </row>
    <row r="12" spans="1:14" ht="47.4" thickBot="1">
      <c r="A12" s="238" t="s">
        <v>83</v>
      </c>
      <c r="B12" s="239" t="s">
        <v>84</v>
      </c>
      <c r="C12" s="239" t="s">
        <v>85</v>
      </c>
      <c r="D12" s="239" t="s">
        <v>86</v>
      </c>
      <c r="E12" s="230"/>
      <c r="F12" s="230"/>
      <c r="G12" s="230"/>
      <c r="H12" s="230"/>
      <c r="I12" s="230"/>
      <c r="J12" s="230"/>
      <c r="K12" s="230"/>
      <c r="L12" s="230"/>
      <c r="M12" s="230"/>
      <c r="N12" s="230"/>
    </row>
    <row r="13" spans="1:14" ht="31.8" thickBot="1">
      <c r="A13" s="238" t="s">
        <v>87</v>
      </c>
      <c r="B13" s="239" t="s">
        <v>88</v>
      </c>
      <c r="C13" s="240">
        <v>1.5</v>
      </c>
      <c r="D13" s="239" t="s">
        <v>89</v>
      </c>
      <c r="E13" s="230"/>
      <c r="F13" s="230"/>
      <c r="G13" s="230"/>
      <c r="H13" s="230"/>
      <c r="I13" s="230"/>
      <c r="J13" s="230"/>
      <c r="K13" s="230"/>
      <c r="L13" s="230"/>
      <c r="M13" s="230"/>
      <c r="N13" s="230"/>
    </row>
    <row r="14" spans="1:14" ht="15.6">
      <c r="A14" s="234"/>
      <c r="B14" s="241"/>
      <c r="C14" s="241"/>
      <c r="D14" s="241"/>
      <c r="E14" s="230"/>
      <c r="F14" s="230"/>
      <c r="G14" s="230"/>
      <c r="H14" s="230"/>
      <c r="I14" s="230"/>
      <c r="J14" s="230"/>
      <c r="K14" s="230"/>
      <c r="L14" s="230"/>
      <c r="M14" s="230"/>
      <c r="N14" s="230"/>
    </row>
    <row r="15" spans="1:14" ht="15">
      <c r="A15" s="235"/>
      <c r="B15" s="241"/>
      <c r="C15" s="241"/>
      <c r="D15" s="241"/>
      <c r="E15" s="230"/>
      <c r="F15" s="230"/>
      <c r="G15" s="230"/>
      <c r="H15" s="230"/>
      <c r="I15" s="230"/>
      <c r="J15" s="230"/>
      <c r="K15" s="230"/>
      <c r="L15" s="230"/>
      <c r="M15" s="230"/>
      <c r="N15" s="230"/>
    </row>
    <row r="16" spans="1:14" ht="16.2" thickBot="1">
      <c r="A16" s="234" t="s">
        <v>90</v>
      </c>
      <c r="B16" s="241"/>
      <c r="C16" s="241"/>
      <c r="D16" s="241"/>
      <c r="E16" s="230"/>
      <c r="F16" s="230"/>
      <c r="G16" s="230"/>
      <c r="H16" s="230"/>
      <c r="I16" s="230"/>
      <c r="J16" s="230"/>
      <c r="K16" s="230"/>
      <c r="L16" s="230"/>
      <c r="M16" s="230"/>
      <c r="N16" s="230"/>
    </row>
    <row r="17" spans="1:14" ht="16.2" thickBot="1">
      <c r="A17" s="242"/>
      <c r="B17" s="243" t="s">
        <v>91</v>
      </c>
      <c r="C17" s="243" t="s">
        <v>92</v>
      </c>
      <c r="D17" s="241"/>
      <c r="E17" s="230"/>
      <c r="F17" s="230"/>
      <c r="G17" s="230"/>
      <c r="H17" s="230"/>
      <c r="I17" s="230"/>
      <c r="J17" s="230"/>
      <c r="K17" s="230"/>
      <c r="L17" s="230"/>
      <c r="M17" s="230"/>
      <c r="N17" s="230"/>
    </row>
    <row r="18" spans="1:14" ht="31.8" thickBot="1">
      <c r="A18" s="244" t="s">
        <v>93</v>
      </c>
      <c r="B18" s="245">
        <v>5.0000000000000001E-4</v>
      </c>
      <c r="C18" s="246">
        <v>0.02</v>
      </c>
      <c r="D18" s="241"/>
      <c r="E18" s="230"/>
      <c r="F18" s="230"/>
      <c r="G18" s="230"/>
      <c r="H18" s="230"/>
      <c r="I18" s="230"/>
      <c r="J18" s="230"/>
      <c r="K18" s="230"/>
      <c r="L18" s="230"/>
      <c r="M18" s="230"/>
      <c r="N18" s="230"/>
    </row>
    <row r="19" spans="1:14" ht="16.2" thickBot="1">
      <c r="A19" s="247" t="s">
        <v>94</v>
      </c>
      <c r="B19" s="246">
        <v>1.6</v>
      </c>
      <c r="C19" s="246">
        <v>1.9</v>
      </c>
      <c r="D19" s="241"/>
      <c r="E19" s="230"/>
      <c r="F19" s="230"/>
      <c r="G19" s="230"/>
      <c r="H19" s="230"/>
      <c r="I19" s="230"/>
      <c r="J19" s="230"/>
      <c r="K19" s="230"/>
      <c r="L19" s="230"/>
      <c r="M19" s="230"/>
      <c r="N19" s="230"/>
    </row>
    <row r="20" spans="1:14" ht="16.2" thickBot="1">
      <c r="A20" s="247" t="s">
        <v>95</v>
      </c>
      <c r="B20" s="248">
        <v>650000</v>
      </c>
      <c r="C20" s="248">
        <v>740000</v>
      </c>
      <c r="D20" s="241"/>
      <c r="E20" s="230"/>
      <c r="F20" s="230"/>
      <c r="G20" s="230"/>
      <c r="H20" s="230"/>
      <c r="I20" s="230"/>
      <c r="J20" s="230"/>
      <c r="K20" s="230"/>
      <c r="L20" s="230"/>
      <c r="M20" s="230"/>
      <c r="N20" s="230"/>
    </row>
    <row r="21" spans="1:14" ht="16.2" thickBot="1">
      <c r="A21" s="247" t="s">
        <v>96</v>
      </c>
      <c r="B21" s="246">
        <v>0.03</v>
      </c>
      <c r="C21" s="246">
        <v>0.04</v>
      </c>
      <c r="D21" s="241"/>
      <c r="E21" s="230"/>
      <c r="F21" s="230"/>
      <c r="G21" s="230"/>
      <c r="H21" s="230"/>
      <c r="I21" s="230"/>
      <c r="J21" s="230"/>
      <c r="K21" s="230"/>
      <c r="L21" s="230"/>
      <c r="M21" s="230"/>
      <c r="N21" s="230"/>
    </row>
    <row r="22" spans="1:14" ht="15.6">
      <c r="A22" s="249"/>
      <c r="B22" s="230"/>
      <c r="C22" s="230"/>
      <c r="D22" s="230"/>
      <c r="E22" s="230"/>
      <c r="F22" s="230"/>
      <c r="G22" s="230"/>
      <c r="H22" s="230"/>
      <c r="I22" s="230"/>
      <c r="J22" s="230"/>
      <c r="K22" s="230"/>
      <c r="L22" s="230"/>
      <c r="M22" s="230"/>
      <c r="N22" s="230"/>
    </row>
    <row r="23" spans="1:14" ht="15.6">
      <c r="A23" s="249" t="s">
        <v>97</v>
      </c>
      <c r="B23" s="230"/>
      <c r="C23" s="230"/>
      <c r="D23" s="230"/>
      <c r="E23" s="230"/>
      <c r="F23" s="230"/>
      <c r="G23" s="230"/>
      <c r="H23" s="230"/>
      <c r="I23" s="230"/>
      <c r="J23" s="230"/>
      <c r="K23" s="230"/>
      <c r="L23" s="230"/>
      <c r="M23" s="230"/>
      <c r="N23" s="230"/>
    </row>
    <row r="24" spans="1:14" ht="15.6">
      <c r="A24" s="3" t="s">
        <v>22</v>
      </c>
    </row>
    <row r="25" spans="1:14">
      <c r="A25" s="250"/>
    </row>
    <row r="30" spans="1:14" ht="15.6">
      <c r="A30" s="249" t="s">
        <v>98</v>
      </c>
      <c r="B30" s="230"/>
      <c r="C30" s="230"/>
      <c r="D30" s="230"/>
      <c r="E30" s="230"/>
      <c r="F30" s="230"/>
      <c r="G30" s="230"/>
      <c r="H30" s="230"/>
      <c r="I30" s="230"/>
      <c r="J30" s="230"/>
      <c r="K30" s="230"/>
      <c r="L30" s="230"/>
      <c r="M30" s="230"/>
      <c r="N30" s="230"/>
    </row>
    <row r="31" spans="1:14" ht="15.6">
      <c r="A31" s="234"/>
      <c r="B31" s="230"/>
      <c r="C31" s="230"/>
      <c r="D31" s="230"/>
      <c r="E31" s="230"/>
      <c r="F31" s="230"/>
      <c r="G31" s="230"/>
      <c r="H31" s="230"/>
      <c r="I31" s="230"/>
      <c r="J31" s="230"/>
      <c r="K31" s="230"/>
      <c r="L31" s="230"/>
      <c r="M31" s="230"/>
      <c r="N31" s="230"/>
    </row>
    <row r="32" spans="1:14" ht="15.6">
      <c r="A32" s="251" t="s">
        <v>99</v>
      </c>
      <c r="B32" s="230"/>
      <c r="C32" s="230"/>
      <c r="D32" s="230"/>
      <c r="E32" s="230"/>
      <c r="F32" s="230"/>
      <c r="G32" s="230"/>
      <c r="H32" s="230"/>
      <c r="I32" s="230"/>
      <c r="J32" s="230"/>
      <c r="K32" s="230"/>
      <c r="L32" s="230"/>
      <c r="M32" s="230"/>
      <c r="N32" s="230"/>
    </row>
    <row r="33" spans="1:14" ht="15.6">
      <c r="A33" s="252"/>
      <c r="B33" s="230"/>
      <c r="C33" s="230"/>
      <c r="D33" s="230"/>
      <c r="E33" s="230"/>
      <c r="F33" s="230"/>
      <c r="G33" s="230"/>
      <c r="H33" s="230"/>
      <c r="I33" s="230"/>
      <c r="J33" s="230"/>
      <c r="K33" s="230"/>
      <c r="L33" s="230"/>
      <c r="M33" s="230"/>
      <c r="N33" s="230"/>
    </row>
    <row r="34" spans="1:14" ht="16.2" thickBot="1">
      <c r="A34" s="234" t="s">
        <v>100</v>
      </c>
      <c r="B34" s="230"/>
      <c r="C34" s="230"/>
      <c r="D34" s="230"/>
      <c r="E34" s="230"/>
      <c r="F34" s="230"/>
      <c r="G34" s="230"/>
      <c r="H34" s="230"/>
      <c r="I34" s="230"/>
      <c r="J34" s="230"/>
      <c r="K34" s="230"/>
      <c r="L34" s="230"/>
      <c r="M34" s="230"/>
      <c r="N34" s="230"/>
    </row>
    <row r="35" spans="1:14" ht="16.2" thickBot="1">
      <c r="A35" s="236" t="s">
        <v>79</v>
      </c>
      <c r="B35" s="253" t="s">
        <v>44</v>
      </c>
      <c r="C35" s="230"/>
      <c r="D35" s="230"/>
      <c r="E35" s="230"/>
      <c r="F35" s="230"/>
      <c r="G35" s="230"/>
      <c r="H35" s="230"/>
      <c r="I35" s="230"/>
      <c r="J35" s="230"/>
      <c r="K35" s="230"/>
      <c r="L35" s="230"/>
      <c r="M35" s="230"/>
      <c r="N35" s="230"/>
    </row>
    <row r="36" spans="1:14" ht="16.2" thickBot="1">
      <c r="A36" s="238" t="s">
        <v>101</v>
      </c>
      <c r="B36" s="254">
        <v>-50000</v>
      </c>
      <c r="C36" s="230"/>
      <c r="D36" s="230"/>
      <c r="E36" s="230"/>
      <c r="F36" s="230"/>
      <c r="G36" s="230"/>
      <c r="H36" s="230"/>
      <c r="I36" s="230"/>
      <c r="J36" s="230"/>
      <c r="K36" s="230"/>
      <c r="L36" s="230"/>
      <c r="M36" s="230"/>
      <c r="N36" s="230"/>
    </row>
    <row r="37" spans="1:14" ht="16.2" thickBot="1">
      <c r="A37" s="238" t="s">
        <v>102</v>
      </c>
      <c r="B37" s="254">
        <v>500000</v>
      </c>
      <c r="C37" s="230"/>
      <c r="D37" s="230"/>
      <c r="E37" s="230"/>
      <c r="F37" s="230"/>
      <c r="G37" s="230"/>
      <c r="H37" s="230"/>
      <c r="I37" s="230"/>
      <c r="J37" s="230"/>
      <c r="K37" s="230"/>
      <c r="L37" s="230"/>
      <c r="M37" s="230"/>
      <c r="N37" s="230"/>
    </row>
    <row r="38" spans="1:14" ht="15.6">
      <c r="A38" s="234"/>
      <c r="B38" s="230"/>
      <c r="C38" s="230"/>
      <c r="D38" s="230"/>
      <c r="E38" s="230"/>
      <c r="F38" s="230"/>
      <c r="G38" s="230"/>
      <c r="H38" s="230"/>
      <c r="I38" s="230"/>
      <c r="J38" s="230"/>
      <c r="K38" s="230"/>
      <c r="L38" s="230"/>
      <c r="M38" s="230"/>
      <c r="N38" s="230"/>
    </row>
    <row r="39" spans="1:14" ht="15.6">
      <c r="A39" s="249" t="s">
        <v>103</v>
      </c>
      <c r="B39" s="230"/>
      <c r="C39" s="230"/>
      <c r="D39" s="230"/>
      <c r="E39" s="230"/>
      <c r="F39" s="230"/>
      <c r="G39" s="230"/>
      <c r="H39" s="230"/>
      <c r="I39" s="230"/>
      <c r="J39" s="230"/>
      <c r="K39" s="230"/>
      <c r="L39" s="230"/>
      <c r="M39" s="230"/>
      <c r="N39" s="230"/>
    </row>
    <row r="40" spans="1:14" ht="15.6">
      <c r="A40" s="3" t="s">
        <v>22</v>
      </c>
    </row>
  </sheetData>
  <pageMargins left="0.7" right="0.7" top="0.75" bottom="0.75" header="0.3" footer="0.3"/>
  <pageSetup orientation="portrait"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B0DEC-26C7-4EA0-9727-0E4F5E7CEFCB}">
  <sheetPr>
    <tabColor theme="6" tint="0.39997558519241921"/>
  </sheetPr>
  <dimension ref="B3:J15"/>
  <sheetViews>
    <sheetView showGridLines="0" workbookViewId="0">
      <selection activeCell="G12" sqref="G12"/>
    </sheetView>
  </sheetViews>
  <sheetFormatPr defaultColWidth="8.77734375" defaultRowHeight="13.8"/>
  <cols>
    <col min="1" max="1" width="8.77734375" style="4"/>
    <col min="2" max="2" width="33.33203125" style="4" customWidth="1"/>
    <col min="3" max="4" width="13" style="4" bestFit="1" customWidth="1"/>
    <col min="5" max="8" width="8.77734375" style="4"/>
    <col min="9" max="9" width="20.77734375" style="4" customWidth="1"/>
    <col min="10" max="16384" width="8.77734375" style="4"/>
  </cols>
  <sheetData>
    <row r="3" spans="2:10" ht="14.4" thickBot="1">
      <c r="C3" s="5" t="s">
        <v>91</v>
      </c>
      <c r="D3" s="5" t="s">
        <v>92</v>
      </c>
    </row>
    <row r="4" spans="2:10" ht="63" thickBot="1">
      <c r="B4" s="6" t="s">
        <v>111</v>
      </c>
      <c r="C4" s="7">
        <v>5.0000000000000001E-4</v>
      </c>
      <c r="D4" s="8">
        <v>0.02</v>
      </c>
      <c r="E4" s="5"/>
      <c r="G4" s="9" t="s">
        <v>79</v>
      </c>
      <c r="H4" s="9" t="s">
        <v>80</v>
      </c>
      <c r="I4" s="9" t="s">
        <v>112</v>
      </c>
      <c r="J4" s="9" t="s">
        <v>82</v>
      </c>
    </row>
    <row r="5" spans="2:10" ht="16.2" thickBot="1">
      <c r="B5" s="10" t="s">
        <v>113</v>
      </c>
      <c r="C5" s="11">
        <v>1.6</v>
      </c>
      <c r="D5" s="12">
        <v>1.9</v>
      </c>
      <c r="G5" s="13" t="s">
        <v>83</v>
      </c>
      <c r="H5" s="13" t="s">
        <v>84</v>
      </c>
      <c r="I5" s="14">
        <v>1</v>
      </c>
      <c r="J5" s="13" t="s">
        <v>86</v>
      </c>
    </row>
    <row r="6" spans="2:10" ht="16.2" thickBot="1">
      <c r="B6" s="10" t="s">
        <v>95</v>
      </c>
      <c r="C6" s="15">
        <v>650000</v>
      </c>
      <c r="D6" s="16">
        <v>740000</v>
      </c>
      <c r="G6" s="313" t="s">
        <v>92</v>
      </c>
      <c r="H6" s="313" t="s">
        <v>88</v>
      </c>
      <c r="I6" s="314">
        <v>1.5</v>
      </c>
      <c r="J6" s="313" t="s">
        <v>89</v>
      </c>
    </row>
    <row r="7" spans="2:10" ht="16.2" thickBot="1">
      <c r="B7" s="10" t="s">
        <v>96</v>
      </c>
      <c r="C7" s="11">
        <v>0.03</v>
      </c>
      <c r="D7" s="12">
        <v>0.04</v>
      </c>
    </row>
    <row r="9" spans="2:10" ht="15.6">
      <c r="B9" s="17" t="s">
        <v>114</v>
      </c>
      <c r="C9" s="18" t="s">
        <v>115</v>
      </c>
      <c r="D9" s="19"/>
      <c r="F9" s="20"/>
      <c r="G9" s="20"/>
    </row>
    <row r="10" spans="2:10" ht="15.6">
      <c r="B10" s="17"/>
      <c r="C10" s="21" t="s">
        <v>116</v>
      </c>
      <c r="D10" s="22" t="s">
        <v>117</v>
      </c>
      <c r="F10" s="20"/>
      <c r="G10" s="20"/>
    </row>
    <row r="11" spans="2:10" ht="15.6">
      <c r="B11" s="17"/>
      <c r="C11" s="23">
        <f>C5-I5</f>
        <v>0.60000000000000009</v>
      </c>
      <c r="D11" s="23">
        <f>D5-I6</f>
        <v>0.39999999999999991</v>
      </c>
      <c r="F11" s="20"/>
      <c r="G11" s="20"/>
    </row>
    <row r="12" spans="2:10" ht="15.6">
      <c r="B12" s="17" t="s">
        <v>118</v>
      </c>
      <c r="C12" s="22" t="s">
        <v>119</v>
      </c>
      <c r="F12" s="20"/>
      <c r="G12" s="20"/>
    </row>
    <row r="13" spans="2:10" ht="15.6">
      <c r="B13" s="17"/>
      <c r="C13" s="24">
        <f>C11*C6</f>
        <v>390000.00000000006</v>
      </c>
      <c r="D13" s="24">
        <f>D11*D6</f>
        <v>295999.99999999994</v>
      </c>
      <c r="F13" s="20"/>
      <c r="G13" s="20"/>
    </row>
    <row r="14" spans="2:10" ht="15.6">
      <c r="B14" s="17" t="s">
        <v>120</v>
      </c>
      <c r="C14" s="22" t="s">
        <v>121</v>
      </c>
    </row>
    <row r="15" spans="2:10">
      <c r="C15" s="25">
        <f>C13/(1+C7)</f>
        <v>378640.7766990292</v>
      </c>
      <c r="D15" s="25">
        <f>D13/(1+D7)</f>
        <v>284615.38461538457</v>
      </c>
    </row>
  </sheetData>
  <pageMargins left="0.7" right="0.7" top="0.75" bottom="0.75" header="0.3" footer="0.3"/>
  <pageSetup orientation="portrait" horizontalDpi="200" verticalDpi="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92B8E-1147-4A12-BEFC-BE02FF25F212}">
  <sheetPr>
    <tabColor rgb="FFFF0000"/>
  </sheetPr>
  <dimension ref="A1:N62"/>
  <sheetViews>
    <sheetView workbookViewId="0">
      <selection activeCell="J10" sqref="J10"/>
    </sheetView>
  </sheetViews>
  <sheetFormatPr defaultColWidth="8.88671875" defaultRowHeight="15.6"/>
  <cols>
    <col min="1" max="1" width="8.88671875" style="256"/>
    <col min="2" max="2" width="9.44140625" style="256" customWidth="1"/>
    <col min="3" max="3" width="20.109375" style="256" customWidth="1"/>
    <col min="4" max="4" width="13.6640625" style="256" customWidth="1"/>
    <col min="5" max="5" width="12.5546875" style="256" customWidth="1"/>
    <col min="6" max="6" width="10.33203125" style="256" customWidth="1"/>
    <col min="7" max="12" width="8.88671875" style="256"/>
    <col min="13" max="13" width="10.44140625" style="256" customWidth="1"/>
    <col min="14" max="14" width="11.109375" style="256" customWidth="1"/>
    <col min="15" max="16384" width="8.88671875" style="256"/>
  </cols>
  <sheetData>
    <row r="1" spans="1:13" ht="17.399999999999999">
      <c r="A1" s="229" t="s">
        <v>391</v>
      </c>
      <c r="B1" s="255"/>
      <c r="C1" s="255"/>
      <c r="D1" s="255"/>
      <c r="E1" s="255"/>
      <c r="F1" s="255"/>
      <c r="G1" s="255"/>
      <c r="H1" s="255"/>
      <c r="I1" s="255"/>
      <c r="J1" s="255"/>
      <c r="K1" s="255"/>
      <c r="L1" s="255"/>
      <c r="M1" s="255"/>
    </row>
    <row r="2" spans="1:13">
      <c r="A2" s="232" t="s">
        <v>392</v>
      </c>
      <c r="B2" s="255"/>
      <c r="C2" s="255"/>
      <c r="D2" s="255"/>
      <c r="E2" s="255"/>
      <c r="F2" s="255"/>
      <c r="G2" s="255"/>
      <c r="H2" s="255"/>
      <c r="I2" s="255"/>
      <c r="J2" s="255"/>
      <c r="K2" s="255"/>
      <c r="L2" s="255"/>
      <c r="M2" s="255"/>
    </row>
    <row r="3" spans="1:13">
      <c r="A3" s="232" t="s">
        <v>393</v>
      </c>
      <c r="B3" s="255"/>
      <c r="C3" s="255"/>
      <c r="D3" s="255"/>
      <c r="E3" s="255"/>
      <c r="F3" s="255"/>
      <c r="G3" s="255"/>
      <c r="H3" s="255"/>
      <c r="I3" s="255"/>
      <c r="J3" s="255"/>
      <c r="K3" s="255"/>
      <c r="L3" s="255"/>
      <c r="M3" s="255"/>
    </row>
    <row r="4" spans="1:13">
      <c r="A4" s="255"/>
      <c r="B4" s="255"/>
      <c r="C4" s="255"/>
      <c r="D4" s="255"/>
      <c r="E4" s="255"/>
      <c r="F4" s="255"/>
      <c r="G4" s="255"/>
      <c r="H4" s="255"/>
      <c r="I4" s="255"/>
      <c r="J4" s="255"/>
      <c r="K4" s="255"/>
      <c r="L4" s="255"/>
      <c r="M4" s="255"/>
    </row>
    <row r="5" spans="1:13">
      <c r="A5" s="255" t="s">
        <v>394</v>
      </c>
      <c r="B5" s="255"/>
      <c r="C5" s="255"/>
      <c r="D5" s="255"/>
      <c r="E5" s="255"/>
      <c r="F5" s="255"/>
      <c r="G5" s="255"/>
      <c r="H5" s="255"/>
      <c r="I5" s="255"/>
      <c r="J5" s="255"/>
      <c r="K5" s="255"/>
      <c r="L5" s="255"/>
      <c r="M5" s="255"/>
    </row>
    <row r="6" spans="1:13">
      <c r="A6" s="255" t="s">
        <v>395</v>
      </c>
      <c r="B6" s="255"/>
      <c r="C6" s="255"/>
      <c r="D6" s="255"/>
      <c r="E6" s="255"/>
      <c r="F6" s="255"/>
      <c r="G6" s="255"/>
      <c r="H6" s="255"/>
      <c r="I6" s="255"/>
      <c r="J6" s="255"/>
      <c r="K6" s="255"/>
      <c r="L6" s="255"/>
      <c r="M6" s="255"/>
    </row>
    <row r="7" spans="1:13">
      <c r="A7" s="255"/>
      <c r="B7" s="255"/>
      <c r="C7" s="255"/>
      <c r="D7" s="255"/>
      <c r="E7" s="255"/>
      <c r="F7" s="255"/>
      <c r="G7" s="255"/>
      <c r="H7" s="255"/>
      <c r="I7" s="255"/>
      <c r="J7" s="255"/>
      <c r="K7" s="255"/>
      <c r="L7" s="255"/>
      <c r="M7" s="255"/>
    </row>
    <row r="8" spans="1:13">
      <c r="A8" s="255" t="s">
        <v>396</v>
      </c>
      <c r="B8" s="255"/>
      <c r="C8" s="255"/>
      <c r="D8" s="255"/>
      <c r="E8" s="255"/>
      <c r="F8" s="255"/>
      <c r="G8" s="255"/>
      <c r="H8" s="255"/>
      <c r="I8" s="255"/>
      <c r="J8" s="255"/>
      <c r="K8" s="255"/>
      <c r="L8" s="255"/>
      <c r="M8" s="255"/>
    </row>
    <row r="9" spans="1:13">
      <c r="A9" s="255"/>
      <c r="B9" s="255"/>
      <c r="C9" s="255"/>
      <c r="D9" s="255"/>
      <c r="E9" s="255"/>
      <c r="F9" s="255"/>
      <c r="G9" s="255"/>
      <c r="H9" s="255"/>
      <c r="I9" s="255"/>
      <c r="J9" s="255"/>
      <c r="K9" s="255"/>
      <c r="L9" s="255"/>
      <c r="M9" s="255"/>
    </row>
    <row r="10" spans="1:13">
      <c r="A10" s="255" t="s">
        <v>397</v>
      </c>
      <c r="B10" s="255"/>
      <c r="C10" s="255"/>
      <c r="D10" s="255"/>
      <c r="E10" s="255"/>
      <c r="F10" s="255"/>
      <c r="G10" s="255"/>
      <c r="H10" s="255"/>
      <c r="I10" s="255"/>
      <c r="J10" s="255"/>
      <c r="K10" s="255"/>
      <c r="L10" s="255"/>
      <c r="M10" s="255"/>
    </row>
    <row r="11" spans="1:13" ht="12" customHeight="1">
      <c r="A11" s="255"/>
      <c r="B11" s="255"/>
      <c r="C11" s="255"/>
      <c r="D11" s="255"/>
      <c r="E11" s="255"/>
      <c r="F11" s="255"/>
      <c r="G11" s="255"/>
      <c r="H11" s="255"/>
      <c r="I11" s="255"/>
      <c r="J11" s="255"/>
      <c r="K11" s="255"/>
      <c r="L11" s="255"/>
      <c r="M11" s="255"/>
    </row>
    <row r="12" spans="1:13" ht="27" customHeight="1" thickBot="1">
      <c r="A12" s="255"/>
      <c r="B12" s="255"/>
      <c r="C12" s="758" t="s">
        <v>398</v>
      </c>
      <c r="D12" s="758"/>
      <c r="E12" s="257" t="s">
        <v>399</v>
      </c>
      <c r="F12" s="258" t="s">
        <v>400</v>
      </c>
      <c r="G12" s="255"/>
      <c r="H12" s="255"/>
      <c r="I12" s="255"/>
      <c r="J12" s="255"/>
      <c r="K12" s="255"/>
      <c r="L12" s="255"/>
      <c r="M12" s="259"/>
    </row>
    <row r="13" spans="1:13" ht="12.75" customHeight="1" thickBot="1">
      <c r="A13" s="255"/>
      <c r="B13" s="255"/>
      <c r="C13" s="759" t="s">
        <v>401</v>
      </c>
      <c r="D13" s="759"/>
      <c r="E13" s="260">
        <v>1.2999999999999999E-2</v>
      </c>
      <c r="F13" s="261">
        <v>3.2000000000000001E-2</v>
      </c>
      <c r="G13" s="262"/>
      <c r="H13" s="263"/>
      <c r="I13" s="264"/>
      <c r="J13" s="255"/>
      <c r="K13" s="255"/>
      <c r="L13" s="255"/>
      <c r="M13" s="255"/>
    </row>
    <row r="14" spans="1:13" ht="12.75" customHeight="1" thickBot="1">
      <c r="A14" s="255"/>
      <c r="B14" s="255"/>
      <c r="C14" s="759" t="s">
        <v>402</v>
      </c>
      <c r="D14" s="759"/>
      <c r="E14" s="265">
        <v>0.04</v>
      </c>
      <c r="F14" s="266">
        <v>5.1999999999999998E-2</v>
      </c>
      <c r="G14" s="262"/>
      <c r="H14" s="263"/>
      <c r="I14" s="264"/>
      <c r="J14" s="255"/>
      <c r="K14" s="255"/>
      <c r="L14" s="255"/>
      <c r="M14" s="255"/>
    </row>
    <row r="15" spans="1:13" ht="16.2" thickBot="1">
      <c r="A15" s="255"/>
      <c r="B15" s="255"/>
      <c r="C15" s="759" t="s">
        <v>403</v>
      </c>
      <c r="D15" s="759"/>
      <c r="E15" s="265">
        <v>9.6000000000000002E-2</v>
      </c>
      <c r="F15" s="267">
        <v>0.1</v>
      </c>
      <c r="G15" s="262"/>
      <c r="H15" s="263"/>
      <c r="I15" s="268"/>
      <c r="J15" s="255"/>
      <c r="K15" s="255"/>
      <c r="L15" s="255"/>
      <c r="M15" s="255"/>
    </row>
    <row r="16" spans="1:13">
      <c r="A16" s="255"/>
      <c r="B16" s="255"/>
      <c r="C16" s="255"/>
      <c r="D16" s="255"/>
      <c r="E16" s="255"/>
      <c r="F16" s="255"/>
      <c r="G16" s="255"/>
      <c r="H16" s="255"/>
      <c r="I16" s="255"/>
      <c r="J16" s="255"/>
      <c r="K16" s="255"/>
      <c r="L16" s="255"/>
      <c r="M16" s="255"/>
    </row>
    <row r="17" spans="1:13">
      <c r="A17" s="255"/>
      <c r="B17" s="255"/>
      <c r="C17" s="758" t="s">
        <v>404</v>
      </c>
      <c r="D17" s="758"/>
      <c r="E17" s="758"/>
      <c r="F17" s="758"/>
      <c r="G17" s="758"/>
      <c r="H17" s="758"/>
      <c r="I17" s="758"/>
      <c r="J17" s="758"/>
      <c r="K17" s="255"/>
      <c r="L17" s="255"/>
      <c r="M17" s="255"/>
    </row>
    <row r="18" spans="1:13">
      <c r="A18" s="255"/>
      <c r="B18" s="255"/>
      <c r="C18" s="269" t="s">
        <v>405</v>
      </c>
      <c r="D18" s="270" t="s">
        <v>406</v>
      </c>
      <c r="E18" s="270" t="s">
        <v>407</v>
      </c>
      <c r="F18" s="270" t="s">
        <v>408</v>
      </c>
      <c r="G18" s="270" t="s">
        <v>409</v>
      </c>
      <c r="H18" s="270" t="s">
        <v>410</v>
      </c>
      <c r="I18" s="270" t="s">
        <v>411</v>
      </c>
      <c r="J18" s="271" t="s">
        <v>412</v>
      </c>
      <c r="K18" s="255"/>
      <c r="L18" s="255"/>
      <c r="M18" s="255"/>
    </row>
    <row r="19" spans="1:13">
      <c r="A19" s="255"/>
      <c r="B19" s="255"/>
      <c r="C19" s="272">
        <v>1E-3</v>
      </c>
      <c r="D19" s="272">
        <v>5.0000000000000001E-3</v>
      </c>
      <c r="E19" s="272">
        <v>0.01</v>
      </c>
      <c r="F19" s="272">
        <v>1.2500000000000001E-2</v>
      </c>
      <c r="G19" s="272">
        <v>0.02</v>
      </c>
      <c r="H19" s="272">
        <v>2.5000000000000001E-2</v>
      </c>
      <c r="I19" s="272">
        <v>3.2500000000000001E-2</v>
      </c>
      <c r="J19" s="272">
        <v>3.5000000000000003E-2</v>
      </c>
      <c r="K19" s="255"/>
      <c r="L19" s="255"/>
      <c r="M19" s="255"/>
    </row>
    <row r="20" spans="1:13">
      <c r="A20" s="255"/>
      <c r="B20" s="255"/>
      <c r="C20" s="255"/>
      <c r="D20" s="255"/>
      <c r="E20" s="255"/>
      <c r="F20" s="255"/>
      <c r="G20" s="255"/>
      <c r="H20" s="255"/>
      <c r="I20" s="255"/>
      <c r="J20" s="255"/>
      <c r="K20" s="255"/>
      <c r="L20" s="255"/>
      <c r="M20" s="255"/>
    </row>
    <row r="21" spans="1:13">
      <c r="A21" s="255"/>
      <c r="B21" s="255"/>
      <c r="C21" s="255"/>
      <c r="D21" s="255"/>
      <c r="E21" s="255"/>
      <c r="F21" s="255"/>
      <c r="G21" s="255"/>
      <c r="H21" s="255"/>
      <c r="I21" s="255"/>
      <c r="J21" s="255"/>
      <c r="K21" s="255"/>
      <c r="L21" s="255"/>
      <c r="M21" s="273"/>
    </row>
    <row r="22" spans="1:13">
      <c r="A22" s="255"/>
      <c r="B22" s="255"/>
      <c r="C22" s="757"/>
      <c r="D22" s="757"/>
      <c r="E22" s="757"/>
      <c r="F22" s="757"/>
      <c r="G22" s="757"/>
      <c r="H22" s="757"/>
      <c r="I22" s="757"/>
      <c r="J22" s="757"/>
      <c r="K22" s="255"/>
      <c r="L22" s="255"/>
      <c r="M22" s="273"/>
    </row>
    <row r="23" spans="1:13">
      <c r="A23" s="255"/>
      <c r="B23" s="255" t="s">
        <v>413</v>
      </c>
      <c r="C23" s="255" t="s">
        <v>414</v>
      </c>
      <c r="D23" s="274"/>
      <c r="E23" s="274"/>
      <c r="F23" s="274"/>
      <c r="G23" s="274"/>
      <c r="H23" s="274"/>
      <c r="I23" s="274"/>
      <c r="J23" s="274"/>
      <c r="K23" s="255"/>
      <c r="L23" s="255"/>
      <c r="M23" s="273"/>
    </row>
    <row r="24" spans="1:13" ht="12.75" customHeight="1">
      <c r="A24" s="255"/>
      <c r="B24" s="275"/>
      <c r="C24" s="275" t="s">
        <v>415</v>
      </c>
      <c r="D24" s="274"/>
      <c r="E24" s="274"/>
      <c r="F24" s="274"/>
      <c r="G24" s="274"/>
      <c r="H24" s="274"/>
      <c r="I24" s="274"/>
      <c r="J24" s="274"/>
      <c r="K24" s="255"/>
      <c r="L24" s="255"/>
      <c r="M24" s="273"/>
    </row>
    <row r="25" spans="1:13">
      <c r="A25" s="255"/>
      <c r="B25" s="255"/>
      <c r="C25" s="276"/>
      <c r="D25" s="276"/>
      <c r="E25" s="276"/>
      <c r="F25" s="276"/>
      <c r="G25" s="276"/>
      <c r="H25" s="276"/>
      <c r="I25" s="276"/>
      <c r="J25" s="276"/>
      <c r="K25" s="255"/>
      <c r="L25" s="255"/>
      <c r="M25" s="273"/>
    </row>
    <row r="26" spans="1:13" ht="12.75" customHeight="1">
      <c r="A26" s="255"/>
      <c r="B26" s="255"/>
      <c r="C26" s="277"/>
      <c r="D26" s="278" t="s">
        <v>416</v>
      </c>
      <c r="E26" s="278" t="s">
        <v>417</v>
      </c>
      <c r="F26" s="255"/>
      <c r="G26" s="255"/>
      <c r="H26" s="255"/>
      <c r="I26" s="255"/>
      <c r="J26" s="255"/>
      <c r="K26" s="255"/>
      <c r="L26" s="255"/>
      <c r="M26" s="273"/>
    </row>
    <row r="27" spans="1:13" ht="12.75" customHeight="1">
      <c r="A27" s="255"/>
      <c r="B27" s="255"/>
      <c r="C27" s="277">
        <v>0</v>
      </c>
      <c r="D27" s="279"/>
      <c r="E27" s="280"/>
      <c r="F27" s="255"/>
      <c r="G27" s="255"/>
      <c r="H27" s="255"/>
      <c r="I27" s="255"/>
      <c r="J27" s="255"/>
      <c r="K27" s="255"/>
      <c r="L27" s="255"/>
      <c r="M27" s="273"/>
    </row>
    <row r="28" spans="1:13">
      <c r="A28" s="255"/>
      <c r="B28" s="255"/>
      <c r="C28" s="277">
        <f>1+C27</f>
        <v>1</v>
      </c>
      <c r="D28" s="279"/>
      <c r="E28" s="279"/>
      <c r="F28" s="255"/>
      <c r="G28" s="255"/>
      <c r="H28" s="255"/>
      <c r="I28" s="255"/>
      <c r="J28" s="255"/>
      <c r="K28" s="255"/>
      <c r="L28" s="255"/>
      <c r="M28" s="273"/>
    </row>
    <row r="29" spans="1:13">
      <c r="A29" s="255"/>
      <c r="B29" s="255"/>
      <c r="C29" s="277">
        <v>10</v>
      </c>
      <c r="D29" s="279"/>
      <c r="E29" s="279"/>
      <c r="F29" s="255"/>
      <c r="G29" s="255"/>
      <c r="H29" s="255"/>
      <c r="I29" s="255"/>
      <c r="J29" s="255"/>
      <c r="K29" s="255"/>
      <c r="L29" s="255"/>
      <c r="M29" s="273"/>
    </row>
    <row r="30" spans="1:13">
      <c r="A30" s="255"/>
      <c r="B30" s="255"/>
      <c r="C30" s="277">
        <v>20</v>
      </c>
      <c r="D30" s="279"/>
      <c r="E30" s="279"/>
      <c r="F30" s="255"/>
      <c r="G30" s="255"/>
      <c r="H30" s="255"/>
      <c r="I30" s="255"/>
      <c r="J30" s="255"/>
      <c r="K30" s="255"/>
      <c r="L30" s="255"/>
      <c r="M30" s="273"/>
    </row>
    <row r="31" spans="1:13">
      <c r="A31" s="255"/>
      <c r="B31" s="255"/>
      <c r="C31" s="277">
        <v>30</v>
      </c>
      <c r="D31" s="279"/>
      <c r="E31" s="279"/>
      <c r="F31" s="255"/>
      <c r="G31" s="255"/>
      <c r="H31" s="255"/>
      <c r="I31" s="255"/>
      <c r="J31" s="255"/>
      <c r="K31" s="255"/>
      <c r="L31" s="255"/>
      <c r="M31" s="273"/>
    </row>
    <row r="32" spans="1:13">
      <c r="A32" s="255"/>
      <c r="B32" s="255"/>
      <c r="C32" s="277">
        <v>40</v>
      </c>
      <c r="D32" s="279"/>
      <c r="E32" s="279"/>
      <c r="F32" s="255"/>
      <c r="G32" s="255"/>
      <c r="H32" s="255"/>
      <c r="I32" s="255"/>
      <c r="J32" s="255"/>
      <c r="K32" s="255"/>
      <c r="L32" s="255"/>
      <c r="M32" s="273"/>
    </row>
    <row r="33" spans="1:13">
      <c r="A33" s="255"/>
      <c r="B33" s="255"/>
      <c r="C33" s="277">
        <v>50</v>
      </c>
      <c r="D33" s="279"/>
      <c r="E33" s="279"/>
      <c r="F33" s="255"/>
      <c r="G33" s="255"/>
      <c r="H33" s="255"/>
      <c r="I33" s="255"/>
      <c r="J33" s="255"/>
      <c r="K33" s="255"/>
      <c r="L33" s="255"/>
      <c r="M33" s="273"/>
    </row>
    <row r="35" spans="1:13">
      <c r="A35" s="256" t="s">
        <v>22</v>
      </c>
    </row>
    <row r="41" spans="1:13">
      <c r="A41" s="281"/>
      <c r="B41" s="281" t="s">
        <v>418</v>
      </c>
      <c r="C41" s="255"/>
      <c r="D41" s="255"/>
      <c r="E41" s="255"/>
      <c r="F41" s="255"/>
      <c r="G41" s="255"/>
      <c r="H41" s="255"/>
      <c r="I41" s="255"/>
      <c r="J41" s="255"/>
      <c r="K41" s="255"/>
      <c r="L41" s="255"/>
      <c r="M41" s="255"/>
    </row>
    <row r="42" spans="1:13">
      <c r="A42" s="255"/>
      <c r="B42" s="255"/>
      <c r="C42" s="255"/>
      <c r="D42" s="255"/>
      <c r="E42" s="255"/>
      <c r="F42" s="255"/>
      <c r="G42" s="255"/>
      <c r="H42" s="255"/>
      <c r="I42" s="255"/>
      <c r="J42" s="255"/>
      <c r="K42" s="255"/>
      <c r="L42" s="255"/>
      <c r="M42" s="255"/>
    </row>
    <row r="43" spans="1:13">
      <c r="A43" s="255"/>
      <c r="B43" s="255"/>
      <c r="C43" s="277" t="s">
        <v>419</v>
      </c>
      <c r="D43" s="277">
        <v>1000</v>
      </c>
      <c r="E43" s="255"/>
      <c r="F43" s="255"/>
      <c r="G43" s="255"/>
      <c r="H43" s="255"/>
      <c r="I43" s="255"/>
      <c r="J43" s="255"/>
      <c r="K43" s="255"/>
      <c r="L43" s="255"/>
      <c r="M43" s="255"/>
    </row>
    <row r="44" spans="1:13">
      <c r="A44" s="255"/>
      <c r="B44" s="255"/>
      <c r="C44" s="277" t="s">
        <v>420</v>
      </c>
      <c r="D44" s="277">
        <v>900</v>
      </c>
      <c r="E44" s="255"/>
      <c r="F44" s="255"/>
      <c r="G44" s="255"/>
      <c r="H44" s="255"/>
      <c r="I44" s="255"/>
      <c r="J44" s="255"/>
      <c r="K44" s="255"/>
      <c r="L44" s="255"/>
      <c r="M44" s="255"/>
    </row>
    <row r="45" spans="1:13">
      <c r="A45" s="255"/>
      <c r="B45" s="255"/>
      <c r="C45" s="277" t="s">
        <v>421</v>
      </c>
      <c r="D45" s="277">
        <v>-500</v>
      </c>
      <c r="E45" s="255"/>
      <c r="F45" s="255"/>
      <c r="G45" s="255"/>
      <c r="H45" s="255"/>
      <c r="I45" s="255"/>
      <c r="J45" s="255"/>
      <c r="K45" s="255"/>
      <c r="L45" s="255"/>
      <c r="M45" s="255"/>
    </row>
    <row r="46" spans="1:13">
      <c r="A46" s="255"/>
      <c r="B46" s="255"/>
      <c r="C46" s="277" t="s">
        <v>422</v>
      </c>
      <c r="D46" s="277">
        <v>300</v>
      </c>
      <c r="E46" s="255"/>
      <c r="F46" s="255"/>
      <c r="G46" s="255"/>
      <c r="H46" s="255"/>
      <c r="I46" s="255"/>
      <c r="J46" s="255"/>
      <c r="K46" s="255"/>
      <c r="L46" s="255"/>
      <c r="M46" s="255"/>
    </row>
    <row r="47" spans="1:13">
      <c r="A47" s="255"/>
      <c r="B47" s="255"/>
      <c r="C47" s="277" t="s">
        <v>423</v>
      </c>
      <c r="D47" s="277">
        <v>0</v>
      </c>
      <c r="E47" s="255"/>
      <c r="F47" s="255"/>
      <c r="G47" s="255"/>
      <c r="H47" s="255"/>
      <c r="I47" s="255"/>
      <c r="J47" s="255"/>
      <c r="K47" s="255"/>
      <c r="L47" s="255"/>
      <c r="M47" s="255"/>
    </row>
    <row r="48" spans="1:13">
      <c r="A48" s="255"/>
      <c r="B48" s="255"/>
      <c r="C48" s="255"/>
      <c r="D48" s="255"/>
      <c r="E48" s="255"/>
      <c r="F48" s="255"/>
      <c r="G48" s="255"/>
      <c r="H48" s="255"/>
      <c r="I48" s="255"/>
      <c r="J48" s="255"/>
      <c r="K48" s="255"/>
      <c r="L48" s="255"/>
      <c r="M48" s="255"/>
    </row>
    <row r="49" spans="1:14">
      <c r="A49" s="255"/>
      <c r="B49" s="282" t="s">
        <v>424</v>
      </c>
      <c r="C49" s="255"/>
      <c r="D49" s="255"/>
      <c r="E49" s="255"/>
      <c r="F49" s="255"/>
      <c r="G49" s="255"/>
      <c r="H49" s="255"/>
      <c r="I49" s="255"/>
      <c r="J49" s="255"/>
      <c r="K49" s="255"/>
      <c r="L49" s="255"/>
      <c r="M49" s="255"/>
    </row>
    <row r="50" spans="1:14">
      <c r="A50" s="255"/>
      <c r="B50" s="283"/>
      <c r="C50" s="255"/>
      <c r="D50" s="255"/>
      <c r="E50" s="255"/>
      <c r="F50" s="255"/>
      <c r="G50" s="255"/>
      <c r="H50" s="255"/>
      <c r="I50" s="255"/>
      <c r="J50" s="255"/>
      <c r="K50" s="255"/>
      <c r="L50" s="255"/>
      <c r="M50" s="255"/>
    </row>
    <row r="51" spans="1:14">
      <c r="A51" s="255"/>
      <c r="B51" s="284" t="s">
        <v>425</v>
      </c>
      <c r="C51" s="255"/>
      <c r="D51" s="255"/>
      <c r="E51" s="255"/>
      <c r="F51" s="255"/>
      <c r="G51" s="255"/>
      <c r="H51" s="255"/>
      <c r="I51" s="255"/>
      <c r="J51" s="255"/>
      <c r="K51" s="255"/>
      <c r="L51" s="255"/>
      <c r="M51" s="255"/>
    </row>
    <row r="52" spans="1:14">
      <c r="A52" s="255"/>
      <c r="B52" s="284" t="s">
        <v>426</v>
      </c>
      <c r="C52" s="255"/>
      <c r="D52" s="255"/>
      <c r="E52" s="255"/>
      <c r="F52" s="255"/>
      <c r="G52" s="255"/>
      <c r="H52" s="255"/>
      <c r="I52" s="255"/>
      <c r="J52" s="255"/>
      <c r="K52" s="255"/>
      <c r="L52" s="255"/>
      <c r="M52" s="255"/>
    </row>
    <row r="53" spans="1:14">
      <c r="A53" s="255"/>
      <c r="B53" s="284" t="s">
        <v>427</v>
      </c>
      <c r="C53" s="255"/>
      <c r="D53" s="255"/>
      <c r="E53" s="255"/>
      <c r="F53" s="255"/>
      <c r="G53" s="255"/>
      <c r="H53" s="255"/>
      <c r="I53" s="255"/>
      <c r="J53" s="255"/>
      <c r="K53" s="255"/>
      <c r="L53" s="255"/>
      <c r="M53" s="255"/>
    </row>
    <row r="54" spans="1:14">
      <c r="A54" s="255"/>
      <c r="B54" s="255"/>
      <c r="C54" s="255"/>
      <c r="D54" s="255"/>
      <c r="E54" s="255"/>
      <c r="F54" s="255"/>
      <c r="G54" s="255"/>
      <c r="H54" s="255"/>
      <c r="I54" s="255"/>
      <c r="J54" s="255"/>
      <c r="K54" s="255"/>
      <c r="L54" s="255"/>
      <c r="M54" s="276"/>
      <c r="N54" s="285"/>
    </row>
    <row r="55" spans="1:14" ht="45" customHeight="1">
      <c r="A55" s="255"/>
      <c r="B55" s="255"/>
      <c r="C55" s="277"/>
      <c r="D55" s="277" t="s">
        <v>428</v>
      </c>
      <c r="E55" s="286" t="s">
        <v>429</v>
      </c>
      <c r="F55" s="255"/>
      <c r="G55" s="255"/>
      <c r="H55" s="255"/>
      <c r="I55" s="255"/>
      <c r="J55" s="255"/>
      <c r="K55" s="255"/>
      <c r="L55" s="255"/>
      <c r="M55" s="255"/>
    </row>
    <row r="56" spans="1:14">
      <c r="A56" s="255"/>
      <c r="B56" s="255"/>
      <c r="C56" s="277" t="s">
        <v>430</v>
      </c>
      <c r="D56" s="287">
        <v>0.06</v>
      </c>
      <c r="E56" s="288">
        <v>0.2</v>
      </c>
      <c r="F56" s="255"/>
      <c r="G56" s="255"/>
      <c r="H56" s="255"/>
      <c r="I56" s="255"/>
      <c r="J56" s="255"/>
      <c r="K56" s="255"/>
      <c r="L56" s="255"/>
      <c r="M56" s="255"/>
    </row>
    <row r="57" spans="1:14">
      <c r="A57" s="255"/>
      <c r="B57" s="255"/>
      <c r="C57" s="277" t="s">
        <v>431</v>
      </c>
      <c r="D57" s="287">
        <v>0.02</v>
      </c>
      <c r="E57" s="288">
        <v>0.1</v>
      </c>
      <c r="F57" s="255"/>
      <c r="G57" s="255"/>
      <c r="H57" s="255"/>
      <c r="I57" s="255"/>
      <c r="J57" s="255"/>
      <c r="K57" s="255"/>
      <c r="L57" s="255"/>
      <c r="M57" s="255"/>
    </row>
    <row r="58" spans="1:14">
      <c r="A58" s="255"/>
      <c r="B58" s="255"/>
      <c r="C58" s="277" t="s">
        <v>432</v>
      </c>
      <c r="D58" s="287">
        <v>5.0000000000000001E-3</v>
      </c>
      <c r="E58" s="288">
        <v>0.1</v>
      </c>
      <c r="F58" s="255"/>
      <c r="G58" s="255"/>
      <c r="H58" s="255"/>
      <c r="I58" s="255"/>
      <c r="J58" s="255"/>
      <c r="K58" s="255"/>
      <c r="L58" s="255"/>
      <c r="M58" s="255"/>
    </row>
    <row r="59" spans="1:14">
      <c r="A59" s="255"/>
      <c r="B59" s="255"/>
      <c r="C59" s="255"/>
      <c r="D59" s="255"/>
      <c r="E59" s="255"/>
      <c r="F59" s="255"/>
      <c r="G59" s="255"/>
      <c r="H59" s="255"/>
      <c r="I59" s="255"/>
      <c r="J59" s="255"/>
      <c r="K59" s="255"/>
      <c r="L59" s="255"/>
      <c r="M59" s="255"/>
    </row>
    <row r="60" spans="1:14">
      <c r="A60" s="255"/>
      <c r="B60" s="255" t="s">
        <v>433</v>
      </c>
      <c r="C60" s="255"/>
      <c r="D60" s="255"/>
      <c r="E60" s="255"/>
      <c r="F60" s="255"/>
      <c r="G60" s="255"/>
      <c r="H60" s="255"/>
      <c r="I60" s="255"/>
      <c r="J60" s="255"/>
      <c r="K60" s="255"/>
      <c r="L60" s="255"/>
      <c r="M60" s="255"/>
    </row>
    <row r="62" spans="1:14">
      <c r="A62" s="256" t="s">
        <v>22</v>
      </c>
    </row>
  </sheetData>
  <mergeCells count="6">
    <mergeCell ref="C22:J22"/>
    <mergeCell ref="C12:D12"/>
    <mergeCell ref="C13:D13"/>
    <mergeCell ref="C14:D14"/>
    <mergeCell ref="C15:D15"/>
    <mergeCell ref="C17:J17"/>
  </mergeCells>
  <conditionalFormatting sqref="B24:C24">
    <cfRule type="expression" dxfId="2" priority="1">
      <formula>"isformula(B5)"</formula>
    </cfRule>
  </conditionalFormatting>
  <conditionalFormatting sqref="C18:J18">
    <cfRule type="expression" dxfId="1" priority="2">
      <formula>"isformula(B5)"</formula>
    </cfRule>
  </conditionalFormatting>
  <conditionalFormatting sqref="D23:J24 B25:J25">
    <cfRule type="expression" dxfId="0" priority="3">
      <formula>"isformula(B5)"</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DE109-E1A2-4CD8-B53D-BE5CFED65CC4}">
  <sheetPr>
    <tabColor theme="6" tint="0.79998168889431442"/>
  </sheetPr>
  <dimension ref="A1:N41"/>
  <sheetViews>
    <sheetView workbookViewId="0">
      <selection activeCell="G14" sqref="G14"/>
    </sheetView>
  </sheetViews>
  <sheetFormatPr defaultColWidth="11.44140625" defaultRowHeight="13.2"/>
  <cols>
    <col min="1" max="1" width="49.88671875" customWidth="1"/>
    <col min="2" max="2" width="12.109375" customWidth="1"/>
    <col min="3" max="3" width="12.88671875" customWidth="1"/>
  </cols>
  <sheetData>
    <row r="1" spans="1:14" s="231" customFormat="1" ht="17.399999999999999">
      <c r="A1" s="229" t="s">
        <v>434</v>
      </c>
      <c r="B1" s="289"/>
      <c r="C1" s="289"/>
      <c r="D1" s="289"/>
      <c r="E1" s="289"/>
      <c r="F1" s="289"/>
      <c r="G1" s="289"/>
      <c r="H1" s="230"/>
      <c r="I1" s="230"/>
      <c r="J1" s="230"/>
      <c r="K1" s="230"/>
      <c r="L1" s="230"/>
      <c r="M1" s="230"/>
      <c r="N1" s="230"/>
    </row>
    <row r="2" spans="1:14" s="231" customFormat="1" ht="15.6">
      <c r="A2" s="232" t="s">
        <v>435</v>
      </c>
      <c r="B2" s="290"/>
      <c r="C2" s="290"/>
      <c r="D2" s="290"/>
      <c r="E2" s="290"/>
      <c r="F2" s="290"/>
      <c r="G2" s="290"/>
      <c r="H2" s="233"/>
      <c r="I2" s="233"/>
      <c r="J2" s="233"/>
      <c r="K2" s="230"/>
      <c r="L2" s="230"/>
      <c r="M2" s="230"/>
      <c r="N2" s="230"/>
    </row>
    <row r="3" spans="1:14" ht="15.6">
      <c r="A3" s="255"/>
      <c r="B3" s="255"/>
      <c r="C3" s="255"/>
      <c r="D3" s="255"/>
      <c r="E3" s="255"/>
      <c r="F3" s="255"/>
      <c r="G3" s="255"/>
      <c r="H3" s="291"/>
      <c r="I3" s="291"/>
      <c r="J3" s="291"/>
      <c r="K3" s="291"/>
      <c r="L3" s="291"/>
      <c r="M3" s="291"/>
      <c r="N3" s="291"/>
    </row>
    <row r="4" spans="1:14" ht="15.6">
      <c r="A4" s="283" t="s">
        <v>436</v>
      </c>
      <c r="B4" s="255"/>
      <c r="C4" s="255"/>
      <c r="D4" s="255"/>
      <c r="E4" s="255"/>
      <c r="F4" s="255"/>
      <c r="G4" s="255"/>
      <c r="H4" s="291"/>
      <c r="I4" s="291"/>
      <c r="J4" s="291"/>
      <c r="K4" s="291"/>
      <c r="L4" s="291"/>
      <c r="M4" s="291"/>
      <c r="N4" s="291"/>
    </row>
    <row r="5" spans="1:14" ht="16.2" thickBot="1">
      <c r="A5" s="283"/>
      <c r="B5" s="255"/>
      <c r="C5" s="255"/>
      <c r="D5" s="255"/>
      <c r="E5" s="255"/>
      <c r="F5" s="255"/>
      <c r="G5" s="255"/>
      <c r="H5" s="291"/>
      <c r="I5" s="291"/>
      <c r="J5" s="291"/>
      <c r="K5" s="291"/>
      <c r="L5" s="291"/>
      <c r="M5" s="291"/>
      <c r="N5" s="291"/>
    </row>
    <row r="6" spans="1:14" ht="16.2" thickBot="1">
      <c r="A6" s="292" t="s">
        <v>437</v>
      </c>
      <c r="B6" s="293" t="s">
        <v>105</v>
      </c>
      <c r="C6" s="255"/>
      <c r="D6" s="255"/>
      <c r="E6" s="255"/>
      <c r="F6" s="255"/>
      <c r="G6" s="255"/>
      <c r="H6" s="291"/>
      <c r="I6" s="291"/>
      <c r="J6" s="291"/>
      <c r="K6" s="291"/>
      <c r="L6" s="291"/>
      <c r="M6" s="291"/>
      <c r="N6" s="291"/>
    </row>
    <row r="7" spans="1:14" ht="16.2" thickBot="1">
      <c r="A7" s="294" t="s">
        <v>438</v>
      </c>
      <c r="B7" s="295">
        <v>400</v>
      </c>
      <c r="C7" s="255"/>
      <c r="D7" s="255"/>
      <c r="E7" s="255"/>
      <c r="F7" s="255"/>
      <c r="G7" s="255"/>
      <c r="H7" s="291"/>
      <c r="I7" s="291"/>
      <c r="J7" s="291"/>
      <c r="K7" s="291"/>
      <c r="L7" s="291"/>
      <c r="M7" s="291"/>
      <c r="N7" s="291"/>
    </row>
    <row r="8" spans="1:14" ht="16.2" thickBot="1">
      <c r="A8" s="294" t="s">
        <v>439</v>
      </c>
      <c r="B8" s="295">
        <v>50</v>
      </c>
      <c r="C8" s="255"/>
      <c r="D8" s="255"/>
      <c r="E8" s="255"/>
      <c r="F8" s="255"/>
      <c r="G8" s="255"/>
      <c r="H8" s="291"/>
      <c r="I8" s="291"/>
      <c r="J8" s="291"/>
      <c r="K8" s="291"/>
      <c r="L8" s="291"/>
      <c r="M8" s="291"/>
      <c r="N8" s="291"/>
    </row>
    <row r="9" spans="1:14" ht="16.2" thickBot="1">
      <c r="A9" s="294" t="s">
        <v>440</v>
      </c>
      <c r="B9" s="295">
        <v>40</v>
      </c>
      <c r="C9" s="255"/>
      <c r="D9" s="255"/>
      <c r="E9" s="255"/>
      <c r="F9" s="255"/>
      <c r="G9" s="255"/>
      <c r="H9" s="291"/>
      <c r="I9" s="291"/>
      <c r="J9" s="291"/>
      <c r="K9" s="291"/>
      <c r="L9" s="291"/>
      <c r="M9" s="291"/>
      <c r="N9" s="291"/>
    </row>
    <row r="10" spans="1:14" ht="16.2" thickBot="1">
      <c r="A10" s="294" t="s">
        <v>441</v>
      </c>
      <c r="B10" s="295">
        <v>150</v>
      </c>
      <c r="C10" s="255"/>
      <c r="D10" s="255"/>
      <c r="E10" s="255"/>
      <c r="F10" s="255"/>
      <c r="G10" s="255"/>
      <c r="H10" s="291"/>
      <c r="I10" s="291"/>
      <c r="J10" s="291"/>
      <c r="K10" s="291"/>
      <c r="L10" s="291"/>
      <c r="M10" s="291"/>
      <c r="N10" s="291"/>
    </row>
    <row r="11" spans="1:14" ht="16.2" thickBot="1">
      <c r="A11" s="294" t="s">
        <v>442</v>
      </c>
      <c r="B11" s="295">
        <v>15</v>
      </c>
      <c r="C11" s="255"/>
      <c r="D11" s="255"/>
      <c r="E11" s="255"/>
      <c r="F11" s="255"/>
      <c r="G11" s="255"/>
      <c r="H11" s="291"/>
      <c r="I11" s="291"/>
      <c r="J11" s="291"/>
      <c r="K11" s="291"/>
      <c r="L11" s="291"/>
      <c r="M11" s="291"/>
      <c r="N11" s="291"/>
    </row>
    <row r="12" spans="1:14" ht="16.2" thickBot="1">
      <c r="A12" s="294" t="s">
        <v>443</v>
      </c>
      <c r="B12" s="295">
        <v>30</v>
      </c>
      <c r="C12" s="255"/>
      <c r="D12" s="255"/>
      <c r="E12" s="255"/>
      <c r="F12" s="255"/>
      <c r="G12" s="255"/>
      <c r="H12" s="291"/>
      <c r="I12" s="291"/>
      <c r="J12" s="291"/>
      <c r="K12" s="291"/>
      <c r="L12" s="291"/>
      <c r="M12" s="291"/>
      <c r="N12" s="291"/>
    </row>
    <row r="13" spans="1:14" ht="16.2" thickBot="1">
      <c r="A13" s="294" t="s">
        <v>444</v>
      </c>
      <c r="B13" s="295">
        <v>45</v>
      </c>
      <c r="C13" s="255"/>
      <c r="D13" s="255"/>
      <c r="E13" s="255"/>
      <c r="F13" s="255"/>
      <c r="G13" s="255"/>
      <c r="H13" s="291"/>
      <c r="I13" s="291"/>
      <c r="J13" s="291"/>
      <c r="K13" s="291"/>
      <c r="L13" s="291"/>
      <c r="M13" s="291"/>
      <c r="N13" s="291"/>
    </row>
    <row r="14" spans="1:14" ht="16.2" thickBot="1">
      <c r="A14" s="294" t="s">
        <v>445</v>
      </c>
      <c r="B14" s="295">
        <v>20</v>
      </c>
      <c r="C14" s="255"/>
      <c r="D14" s="255"/>
      <c r="E14" s="255"/>
      <c r="F14" s="255"/>
      <c r="G14" s="255"/>
      <c r="H14" s="291"/>
      <c r="I14" s="291"/>
      <c r="J14" s="291"/>
      <c r="K14" s="291"/>
      <c r="L14" s="291"/>
      <c r="M14" s="291"/>
      <c r="N14" s="291"/>
    </row>
    <row r="15" spans="1:14" ht="16.2" thickBot="1">
      <c r="A15" s="294" t="s">
        <v>446</v>
      </c>
      <c r="B15" s="295">
        <v>5</v>
      </c>
      <c r="C15" s="255"/>
      <c r="D15" s="255"/>
      <c r="E15" s="255"/>
      <c r="F15" s="255"/>
      <c r="G15" s="255"/>
      <c r="H15" s="291"/>
      <c r="I15" s="291"/>
      <c r="J15" s="291"/>
      <c r="K15" s="291"/>
      <c r="L15" s="291"/>
      <c r="M15" s="291"/>
      <c r="N15" s="291"/>
    </row>
    <row r="16" spans="1:14" ht="16.2" thickBot="1">
      <c r="A16" s="283"/>
      <c r="B16" s="255"/>
      <c r="C16" s="255"/>
      <c r="D16" s="255"/>
      <c r="E16" s="255"/>
      <c r="F16" s="255"/>
      <c r="G16" s="255"/>
      <c r="H16" s="291"/>
      <c r="I16" s="291"/>
      <c r="J16" s="291"/>
      <c r="K16" s="291"/>
      <c r="L16" s="291"/>
      <c r="M16" s="291"/>
      <c r="N16" s="291"/>
    </row>
    <row r="17" spans="1:14" ht="31.8" thickBot="1">
      <c r="A17" s="292" t="s">
        <v>447</v>
      </c>
      <c r="B17" s="296" t="s">
        <v>448</v>
      </c>
      <c r="C17" s="296" t="s">
        <v>449</v>
      </c>
      <c r="D17" s="255"/>
      <c r="E17" s="255"/>
      <c r="F17" s="255"/>
      <c r="G17" s="255"/>
      <c r="H17" s="291"/>
      <c r="I17" s="291"/>
      <c r="J17" s="291"/>
      <c r="K17" s="291"/>
      <c r="L17" s="291"/>
      <c r="M17" s="291"/>
      <c r="N17" s="291"/>
    </row>
    <row r="18" spans="1:14" ht="16.2" thickBot="1">
      <c r="A18" s="294" t="s">
        <v>450</v>
      </c>
      <c r="B18" s="295">
        <v>140</v>
      </c>
      <c r="C18" s="295">
        <v>100</v>
      </c>
      <c r="D18" s="255"/>
      <c r="E18" s="255"/>
      <c r="F18" s="255"/>
      <c r="G18" s="255"/>
      <c r="H18" s="291"/>
      <c r="I18" s="291"/>
      <c r="J18" s="291"/>
      <c r="K18" s="291"/>
      <c r="L18" s="291"/>
      <c r="M18" s="291"/>
      <c r="N18" s="291"/>
    </row>
    <row r="19" spans="1:14" ht="16.2" thickBot="1">
      <c r="A19" s="294" t="s">
        <v>451</v>
      </c>
      <c r="B19" s="295">
        <v>180</v>
      </c>
      <c r="C19" s="295">
        <v>130</v>
      </c>
      <c r="D19" s="255"/>
      <c r="E19" s="255"/>
      <c r="F19" s="255"/>
      <c r="G19" s="255"/>
      <c r="H19" s="291"/>
      <c r="I19" s="291"/>
      <c r="J19" s="291"/>
      <c r="K19" s="291"/>
      <c r="L19" s="291"/>
      <c r="M19" s="291"/>
      <c r="N19" s="291"/>
    </row>
    <row r="20" spans="1:14" ht="16.2" thickBot="1">
      <c r="A20" s="283"/>
      <c r="B20" s="255"/>
      <c r="C20" s="255"/>
      <c r="D20" s="255"/>
      <c r="E20" s="255"/>
      <c r="F20" s="255"/>
      <c r="G20" s="255"/>
      <c r="H20" s="291"/>
      <c r="I20" s="291"/>
      <c r="J20" s="291"/>
      <c r="K20" s="291"/>
      <c r="L20" s="291"/>
      <c r="M20" s="291"/>
      <c r="N20" s="291"/>
    </row>
    <row r="21" spans="1:14" ht="16.2" thickBot="1">
      <c r="A21" s="292" t="s">
        <v>452</v>
      </c>
      <c r="B21" s="297"/>
      <c r="C21" s="255"/>
      <c r="D21" s="255"/>
      <c r="E21" s="255"/>
      <c r="F21" s="255"/>
      <c r="G21" s="255"/>
      <c r="H21" s="291"/>
      <c r="I21" s="291"/>
      <c r="J21" s="291"/>
      <c r="K21" s="291"/>
      <c r="L21" s="291"/>
      <c r="M21" s="291"/>
      <c r="N21" s="291"/>
    </row>
    <row r="22" spans="1:14" ht="16.2" thickBot="1">
      <c r="A22" s="294" t="s">
        <v>453</v>
      </c>
      <c r="B22" s="295">
        <v>10</v>
      </c>
      <c r="C22" s="255"/>
      <c r="D22" s="255"/>
      <c r="E22" s="255"/>
      <c r="F22" s="255"/>
      <c r="G22" s="255"/>
      <c r="H22" s="291"/>
      <c r="I22" s="291"/>
      <c r="J22" s="291"/>
      <c r="K22" s="291"/>
      <c r="L22" s="291"/>
      <c r="M22" s="291"/>
      <c r="N22" s="291"/>
    </row>
    <row r="23" spans="1:14" ht="16.2" thickBot="1">
      <c r="A23" s="294" t="s">
        <v>454</v>
      </c>
      <c r="B23" s="295">
        <v>30</v>
      </c>
      <c r="C23" s="255"/>
      <c r="D23" s="255"/>
      <c r="E23" s="255"/>
      <c r="F23" s="255"/>
      <c r="G23" s="255"/>
      <c r="H23" s="291"/>
      <c r="I23" s="291"/>
      <c r="J23" s="291"/>
      <c r="K23" s="291"/>
      <c r="L23" s="291"/>
      <c r="M23" s="291"/>
      <c r="N23" s="291"/>
    </row>
    <row r="24" spans="1:14" ht="16.2" thickBot="1">
      <c r="A24" s="283"/>
      <c r="B24" s="255"/>
      <c r="C24" s="255"/>
      <c r="D24" s="255"/>
      <c r="E24" s="255"/>
      <c r="F24" s="255"/>
      <c r="G24" s="255"/>
      <c r="H24" s="291"/>
      <c r="I24" s="291"/>
      <c r="J24" s="291"/>
      <c r="K24" s="291"/>
      <c r="L24" s="291"/>
      <c r="M24" s="291"/>
      <c r="N24" s="291"/>
    </row>
    <row r="25" spans="1:14" ht="16.2" thickBot="1">
      <c r="A25" s="298" t="s">
        <v>455</v>
      </c>
      <c r="B25" s="297">
        <v>2</v>
      </c>
      <c r="C25" s="255"/>
      <c r="D25" s="255"/>
      <c r="E25" s="255"/>
      <c r="F25" s="255"/>
      <c r="G25" s="255"/>
      <c r="H25" s="291"/>
      <c r="I25" s="291"/>
      <c r="J25" s="291"/>
      <c r="K25" s="291"/>
      <c r="L25" s="291"/>
      <c r="M25" s="291"/>
      <c r="N25" s="291"/>
    </row>
    <row r="26" spans="1:14" ht="16.2" thickBot="1">
      <c r="A26" s="294" t="s">
        <v>456</v>
      </c>
      <c r="B26" s="299">
        <v>0.04</v>
      </c>
      <c r="C26" s="255"/>
      <c r="D26" s="255"/>
      <c r="E26" s="255"/>
      <c r="F26" s="255"/>
      <c r="G26" s="255"/>
      <c r="H26" s="291"/>
      <c r="I26" s="291"/>
      <c r="J26" s="291"/>
      <c r="K26" s="291"/>
      <c r="L26" s="291"/>
      <c r="M26" s="291"/>
      <c r="N26" s="291"/>
    </row>
    <row r="27" spans="1:14" ht="16.2" thickBot="1">
      <c r="A27" s="294" t="s">
        <v>457</v>
      </c>
      <c r="B27" s="299">
        <v>0.03</v>
      </c>
      <c r="C27" s="255"/>
      <c r="D27" s="255"/>
      <c r="E27" s="255"/>
      <c r="F27" s="255"/>
      <c r="G27" s="255"/>
      <c r="H27" s="291"/>
      <c r="I27" s="291"/>
      <c r="J27" s="291"/>
      <c r="K27" s="291"/>
      <c r="L27" s="291"/>
      <c r="M27" s="291"/>
      <c r="N27" s="291"/>
    </row>
    <row r="28" spans="1:14" ht="16.2" thickBot="1">
      <c r="A28" s="294" t="s">
        <v>458</v>
      </c>
      <c r="B28" s="300">
        <v>2.5000000000000001E-2</v>
      </c>
      <c r="C28" s="255"/>
      <c r="D28" s="255"/>
      <c r="E28" s="255"/>
      <c r="F28" s="255"/>
      <c r="G28" s="255"/>
      <c r="H28" s="291"/>
      <c r="I28" s="291"/>
      <c r="J28" s="291"/>
      <c r="K28" s="291"/>
      <c r="L28" s="291"/>
      <c r="M28" s="291"/>
      <c r="N28" s="291"/>
    </row>
    <row r="29" spans="1:14" ht="16.2" thickBot="1">
      <c r="A29" s="294" t="s">
        <v>459</v>
      </c>
      <c r="B29" s="299">
        <v>0.2</v>
      </c>
      <c r="C29" s="255"/>
      <c r="D29" s="255"/>
      <c r="E29" s="255"/>
      <c r="F29" s="255"/>
      <c r="G29" s="255"/>
      <c r="H29" s="291"/>
      <c r="I29" s="291"/>
      <c r="J29" s="291"/>
      <c r="K29" s="291"/>
      <c r="L29" s="291"/>
      <c r="M29" s="291"/>
      <c r="N29" s="291"/>
    </row>
    <row r="30" spans="1:14" ht="15.6">
      <c r="A30" s="283"/>
      <c r="B30" s="255"/>
      <c r="C30" s="255"/>
      <c r="D30" s="255"/>
      <c r="E30" s="255"/>
      <c r="F30" s="255"/>
      <c r="G30" s="255"/>
      <c r="H30" s="291"/>
      <c r="I30" s="291"/>
      <c r="J30" s="291"/>
      <c r="K30" s="291"/>
      <c r="L30" s="291"/>
      <c r="M30" s="291"/>
      <c r="N30" s="291"/>
    </row>
    <row r="31" spans="1:14" ht="15.6">
      <c r="A31" s="255"/>
      <c r="B31" s="283" t="s">
        <v>460</v>
      </c>
      <c r="C31" s="255"/>
      <c r="D31" s="255"/>
      <c r="E31" s="255"/>
      <c r="F31" s="255"/>
      <c r="G31" s="255"/>
      <c r="H31" s="291"/>
      <c r="I31" s="291"/>
      <c r="J31" s="291"/>
      <c r="K31" s="291"/>
      <c r="L31" s="291"/>
      <c r="M31" s="291"/>
      <c r="N31" s="291"/>
    </row>
    <row r="32" spans="1:14" ht="15.6">
      <c r="A32" s="255"/>
      <c r="B32" s="283"/>
      <c r="C32" s="255"/>
      <c r="D32" s="255"/>
      <c r="E32" s="255"/>
      <c r="F32" s="255"/>
      <c r="G32" s="255"/>
      <c r="H32" s="291"/>
      <c r="I32" s="291"/>
      <c r="J32" s="291"/>
      <c r="K32" s="291"/>
      <c r="L32" s="291"/>
      <c r="M32" s="291"/>
      <c r="N32" s="291"/>
    </row>
    <row r="33" spans="1:14" ht="15.6">
      <c r="A33" s="301" t="s">
        <v>461</v>
      </c>
      <c r="B33" s="283" t="s">
        <v>462</v>
      </c>
      <c r="C33" s="255"/>
      <c r="D33" s="255"/>
      <c r="E33" s="255"/>
      <c r="F33" s="255"/>
      <c r="G33" s="255"/>
      <c r="H33" s="291"/>
      <c r="I33" s="291"/>
      <c r="J33" s="291"/>
      <c r="K33" s="291"/>
      <c r="L33" s="291"/>
      <c r="M33" s="291"/>
      <c r="N33" s="291"/>
    </row>
    <row r="34" spans="1:14" ht="15.6">
      <c r="A34" s="301" t="s">
        <v>463</v>
      </c>
      <c r="B34" s="283" t="s">
        <v>464</v>
      </c>
      <c r="C34" s="255"/>
      <c r="D34" s="255"/>
      <c r="E34" s="255"/>
      <c r="F34" s="255"/>
      <c r="G34" s="255"/>
      <c r="H34" s="291"/>
      <c r="I34" s="291"/>
      <c r="J34" s="291"/>
      <c r="K34" s="291"/>
      <c r="L34" s="291"/>
      <c r="M34" s="291"/>
      <c r="N34" s="291"/>
    </row>
    <row r="35" spans="1:14" ht="15.6">
      <c r="A35" s="301" t="s">
        <v>465</v>
      </c>
      <c r="B35" s="283" t="s">
        <v>466</v>
      </c>
      <c r="C35" s="255"/>
      <c r="D35" s="255"/>
      <c r="E35" s="255"/>
      <c r="F35" s="255"/>
      <c r="G35" s="255"/>
      <c r="H35" s="291"/>
      <c r="I35" s="291"/>
      <c r="J35" s="291"/>
      <c r="K35" s="291"/>
      <c r="L35" s="291"/>
      <c r="M35" s="291"/>
      <c r="N35" s="291"/>
    </row>
    <row r="36" spans="1:14" ht="15.6">
      <c r="A36" s="301"/>
      <c r="B36" s="301"/>
      <c r="C36" s="255"/>
      <c r="D36" s="255"/>
      <c r="E36" s="255"/>
      <c r="F36" s="255"/>
      <c r="G36" s="255"/>
      <c r="H36" s="291"/>
      <c r="I36" s="291"/>
      <c r="J36" s="291"/>
      <c r="K36" s="291"/>
      <c r="L36" s="291"/>
      <c r="M36" s="291"/>
      <c r="N36" s="291"/>
    </row>
    <row r="37" spans="1:14" ht="15.6">
      <c r="A37" s="283" t="s">
        <v>467</v>
      </c>
      <c r="B37" s="255"/>
      <c r="C37" s="255"/>
      <c r="D37" s="255"/>
      <c r="E37" s="255"/>
      <c r="F37" s="255"/>
      <c r="G37" s="255"/>
      <c r="H37" s="291"/>
      <c r="I37" s="291"/>
      <c r="J37" s="291"/>
      <c r="K37" s="291"/>
      <c r="L37" s="291"/>
      <c r="M37" s="291"/>
      <c r="N37" s="291"/>
    </row>
    <row r="38" spans="1:14" ht="15.6">
      <c r="A38" s="256"/>
      <c r="B38" s="256"/>
      <c r="C38" s="256"/>
      <c r="D38" s="256"/>
      <c r="E38" s="256"/>
      <c r="F38" s="256"/>
      <c r="G38" s="256"/>
    </row>
    <row r="39" spans="1:14" ht="15.6">
      <c r="A39" s="302" t="s">
        <v>22</v>
      </c>
      <c r="B39" s="256"/>
      <c r="C39" s="256"/>
      <c r="D39" s="256"/>
      <c r="E39" s="256"/>
      <c r="F39" s="256"/>
      <c r="G39" s="256"/>
    </row>
    <row r="40" spans="1:14" ht="15.6">
      <c r="A40" s="256"/>
      <c r="B40" s="256"/>
      <c r="C40" s="256"/>
      <c r="D40" s="256"/>
      <c r="E40" s="256"/>
      <c r="F40" s="256"/>
      <c r="G40" s="256"/>
    </row>
    <row r="41" spans="1:14" ht="15.6">
      <c r="A41" s="256"/>
      <c r="B41" s="256"/>
      <c r="C41" s="256"/>
      <c r="D41" s="256"/>
      <c r="E41" s="256"/>
      <c r="F41" s="256"/>
      <c r="G41" s="256"/>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0B8F96-3D69-4547-AA0D-C5D021BC7F81}">
  <sheetPr codeName="Sheet1">
    <tabColor theme="4" tint="-0.499984740745262"/>
  </sheetPr>
  <dimension ref="A1:B6"/>
  <sheetViews>
    <sheetView workbookViewId="0">
      <selection activeCell="F14" sqref="F14"/>
    </sheetView>
  </sheetViews>
  <sheetFormatPr defaultRowHeight="13.2"/>
  <sheetData>
    <row r="1" spans="1:2">
      <c r="A1" s="1" t="s">
        <v>135</v>
      </c>
    </row>
    <row r="2" spans="1:2">
      <c r="A2" s="1"/>
    </row>
    <row r="3" spans="1:2">
      <c r="A3" s="2" t="s">
        <v>136</v>
      </c>
    </row>
    <row r="6" spans="1:2">
      <c r="A6" s="26"/>
      <c r="B6" s="2" t="s">
        <v>134</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4C90F-A1E0-474C-ABC0-2BD7D6F64DE6}">
  <sheetPr>
    <tabColor theme="6" tint="0.79998168889431442"/>
  </sheetPr>
  <dimension ref="A1:P38"/>
  <sheetViews>
    <sheetView workbookViewId="0">
      <selection activeCell="G14" sqref="G14"/>
    </sheetView>
  </sheetViews>
  <sheetFormatPr defaultColWidth="11.44140625" defaultRowHeight="13.2"/>
  <cols>
    <col min="4" max="4" width="27.33203125" customWidth="1"/>
  </cols>
  <sheetData>
    <row r="1" spans="1:16" s="256" customFormat="1" ht="17.399999999999999">
      <c r="A1" s="229" t="s">
        <v>468</v>
      </c>
      <c r="B1" s="255"/>
      <c r="C1" s="255"/>
      <c r="D1" s="255"/>
      <c r="E1" s="255"/>
      <c r="F1" s="255"/>
      <c r="G1" s="255"/>
      <c r="H1" s="255"/>
      <c r="I1" s="255"/>
      <c r="J1" s="255"/>
      <c r="K1" s="255"/>
      <c r="L1" s="255"/>
      <c r="M1" s="255"/>
      <c r="N1" s="255"/>
      <c r="O1" s="255"/>
      <c r="P1" s="255"/>
    </row>
    <row r="2" spans="1:16" s="256" customFormat="1" ht="15.6">
      <c r="A2" s="232" t="s">
        <v>469</v>
      </c>
      <c r="B2" s="255"/>
      <c r="C2" s="255"/>
      <c r="D2" s="255"/>
      <c r="E2" s="255"/>
      <c r="F2" s="255"/>
      <c r="G2" s="255"/>
      <c r="H2" s="255"/>
      <c r="I2" s="255"/>
      <c r="J2" s="255"/>
      <c r="K2" s="255"/>
      <c r="L2" s="255"/>
      <c r="M2" s="255"/>
      <c r="N2" s="255"/>
      <c r="O2" s="255"/>
      <c r="P2" s="255"/>
    </row>
    <row r="3" spans="1:16" s="256" customFormat="1" ht="15.6">
      <c r="A3" s="232" t="s">
        <v>470</v>
      </c>
      <c r="B3" s="255"/>
      <c r="C3" s="255"/>
      <c r="D3" s="255"/>
      <c r="E3" s="255"/>
      <c r="F3" s="255"/>
      <c r="G3" s="255"/>
      <c r="H3" s="255"/>
      <c r="I3" s="255"/>
      <c r="J3" s="255"/>
      <c r="K3" s="255"/>
      <c r="L3" s="255"/>
      <c r="M3" s="255"/>
      <c r="N3" s="255"/>
      <c r="O3" s="255"/>
      <c r="P3" s="255"/>
    </row>
    <row r="4" spans="1:16">
      <c r="A4" s="303"/>
      <c r="B4" s="303"/>
      <c r="C4" s="303"/>
      <c r="D4" s="303"/>
      <c r="E4" s="303"/>
      <c r="F4" s="303"/>
      <c r="G4" s="303"/>
      <c r="H4" s="303"/>
      <c r="I4" s="303"/>
      <c r="J4" s="303"/>
      <c r="K4" s="291"/>
      <c r="L4" s="291"/>
      <c r="M4" s="291"/>
      <c r="N4" s="291"/>
      <c r="O4" s="291"/>
      <c r="P4" s="291"/>
    </row>
    <row r="5" spans="1:16" ht="15.6">
      <c r="A5" s="283" t="s">
        <v>471</v>
      </c>
      <c r="B5" s="303"/>
      <c r="C5" s="303"/>
      <c r="D5" s="303"/>
      <c r="E5" s="303"/>
      <c r="F5" s="303"/>
      <c r="G5" s="303"/>
      <c r="H5" s="303"/>
      <c r="I5" s="303"/>
      <c r="J5" s="303"/>
      <c r="K5" s="291"/>
      <c r="L5" s="291"/>
      <c r="M5" s="291"/>
      <c r="N5" s="291"/>
      <c r="O5" s="291"/>
      <c r="P5" s="291"/>
    </row>
    <row r="6" spans="1:16">
      <c r="A6" s="303"/>
      <c r="B6" s="303"/>
      <c r="C6" s="303"/>
      <c r="D6" s="303"/>
      <c r="E6" s="303"/>
      <c r="F6" s="303"/>
      <c r="G6" s="303"/>
      <c r="H6" s="303"/>
      <c r="I6" s="303"/>
      <c r="J6" s="303"/>
      <c r="K6" s="291"/>
      <c r="L6" s="291"/>
      <c r="M6" s="291"/>
      <c r="N6" s="291"/>
      <c r="O6" s="291"/>
      <c r="P6" s="291"/>
    </row>
    <row r="7" spans="1:16">
      <c r="A7" s="303"/>
      <c r="B7" s="303"/>
      <c r="C7" s="303"/>
      <c r="D7" s="303"/>
      <c r="E7" s="303"/>
      <c r="F7" s="303"/>
      <c r="G7" s="303"/>
      <c r="H7" s="303"/>
      <c r="I7" s="303"/>
      <c r="J7" s="303"/>
      <c r="K7" s="291"/>
      <c r="L7" s="291"/>
      <c r="M7" s="291"/>
      <c r="N7" s="291"/>
      <c r="O7" s="291"/>
      <c r="P7" s="291"/>
    </row>
    <row r="8" spans="1:16" ht="15.6">
      <c r="A8" s="304" t="s">
        <v>472</v>
      </c>
      <c r="B8" s="303"/>
      <c r="C8" s="303"/>
      <c r="D8" s="303"/>
      <c r="E8" s="303"/>
      <c r="F8" s="303"/>
      <c r="G8" s="303"/>
      <c r="H8" s="303"/>
      <c r="I8" s="303"/>
      <c r="J8" s="303"/>
      <c r="K8" s="291"/>
      <c r="L8" s="291"/>
      <c r="M8" s="291"/>
      <c r="N8" s="291"/>
      <c r="O8" s="291"/>
      <c r="P8" s="291"/>
    </row>
    <row r="9" spans="1:16" ht="16.2" thickBot="1">
      <c r="A9" s="304"/>
      <c r="B9" s="303"/>
      <c r="C9" s="303"/>
      <c r="D9" s="303"/>
      <c r="E9" s="303"/>
      <c r="F9" s="303"/>
      <c r="G9" s="303"/>
      <c r="H9" s="303"/>
      <c r="I9" s="303"/>
      <c r="J9" s="303"/>
      <c r="K9" s="291"/>
      <c r="L9" s="291"/>
      <c r="M9" s="291"/>
      <c r="N9" s="291"/>
      <c r="O9" s="291"/>
      <c r="P9" s="291"/>
    </row>
    <row r="10" spans="1:16" ht="14.4" thickBot="1">
      <c r="A10" s="303"/>
      <c r="B10" s="303"/>
      <c r="C10" s="303"/>
      <c r="D10" s="305"/>
      <c r="E10" s="306" t="s">
        <v>473</v>
      </c>
      <c r="F10" s="307" t="s">
        <v>474</v>
      </c>
      <c r="G10" s="307" t="s">
        <v>475</v>
      </c>
      <c r="H10" s="307" t="s">
        <v>476</v>
      </c>
      <c r="I10" s="307" t="s">
        <v>477</v>
      </c>
      <c r="J10" s="303"/>
      <c r="K10" s="291"/>
      <c r="L10" s="291"/>
      <c r="M10" s="291"/>
      <c r="N10" s="291"/>
      <c r="O10" s="291"/>
      <c r="P10" s="291"/>
    </row>
    <row r="11" spans="1:16" ht="28.2" thickBot="1">
      <c r="A11" s="303"/>
      <c r="B11" s="303"/>
      <c r="C11" s="303"/>
      <c r="D11" s="308" t="s">
        <v>478</v>
      </c>
      <c r="E11" s="309" t="s">
        <v>479</v>
      </c>
      <c r="F11" s="310">
        <v>100</v>
      </c>
      <c r="G11" s="310">
        <v>50</v>
      </c>
      <c r="H11" s="310">
        <v>20</v>
      </c>
      <c r="I11" s="310">
        <v>5</v>
      </c>
      <c r="J11" s="303"/>
      <c r="K11" s="291"/>
      <c r="L11" s="291"/>
      <c r="M11" s="291"/>
      <c r="N11" s="291"/>
      <c r="O11" s="291"/>
      <c r="P11" s="291"/>
    </row>
    <row r="12" spans="1:16" ht="28.2" thickBot="1">
      <c r="A12" s="303"/>
      <c r="B12" s="303"/>
      <c r="C12" s="303"/>
      <c r="D12" s="308" t="s">
        <v>480</v>
      </c>
      <c r="E12" s="309" t="s">
        <v>481</v>
      </c>
      <c r="F12" s="310">
        <v>75</v>
      </c>
      <c r="G12" s="310">
        <v>25</v>
      </c>
      <c r="H12" s="310">
        <v>10</v>
      </c>
      <c r="I12" s="310">
        <v>5</v>
      </c>
      <c r="J12" s="303"/>
      <c r="K12" s="291"/>
      <c r="L12" s="291"/>
      <c r="M12" s="291"/>
      <c r="N12" s="291"/>
      <c r="O12" s="291"/>
      <c r="P12" s="291"/>
    </row>
    <row r="13" spans="1:16" ht="14.4" thickBot="1">
      <c r="A13" s="303"/>
      <c r="B13" s="303"/>
      <c r="C13" s="303"/>
      <c r="D13" s="308" t="s">
        <v>482</v>
      </c>
      <c r="E13" s="309"/>
      <c r="F13" s="310">
        <v>175</v>
      </c>
      <c r="G13" s="310">
        <v>75</v>
      </c>
      <c r="H13" s="310">
        <v>30</v>
      </c>
      <c r="I13" s="310">
        <v>10</v>
      </c>
      <c r="J13" s="303"/>
      <c r="K13" s="291"/>
      <c r="L13" s="291"/>
      <c r="M13" s="291"/>
      <c r="N13" s="291"/>
      <c r="O13" s="291"/>
      <c r="P13" s="291"/>
    </row>
    <row r="14" spans="1:16" ht="15.6">
      <c r="A14" s="283" t="s">
        <v>0</v>
      </c>
      <c r="B14" s="303"/>
      <c r="C14" s="303"/>
      <c r="D14" s="303"/>
      <c r="E14" s="303"/>
      <c r="F14" s="303"/>
      <c r="G14" s="303"/>
      <c r="H14" s="303"/>
      <c r="I14" s="303"/>
      <c r="J14" s="303"/>
      <c r="K14" s="291"/>
      <c r="L14" s="291"/>
      <c r="M14" s="291"/>
      <c r="N14" s="291"/>
      <c r="O14" s="291"/>
      <c r="P14" s="291"/>
    </row>
    <row r="15" spans="1:16">
      <c r="A15" s="303"/>
      <c r="B15" s="303"/>
      <c r="C15" s="303"/>
      <c r="D15" s="303"/>
      <c r="E15" s="303"/>
      <c r="F15" s="303"/>
      <c r="G15" s="303"/>
      <c r="H15" s="303"/>
      <c r="I15" s="303"/>
      <c r="J15" s="303"/>
      <c r="K15" s="291"/>
      <c r="L15" s="291"/>
      <c r="M15" s="291"/>
      <c r="N15" s="291"/>
      <c r="O15" s="291"/>
      <c r="P15" s="291"/>
    </row>
    <row r="16" spans="1:16" ht="15.6">
      <c r="A16" s="311" t="s">
        <v>483</v>
      </c>
      <c r="B16" s="303"/>
      <c r="C16" s="303"/>
      <c r="D16" s="303"/>
      <c r="E16" s="303"/>
      <c r="F16" s="303"/>
      <c r="G16" s="303"/>
      <c r="H16" s="303"/>
      <c r="I16" s="303"/>
      <c r="J16" s="303"/>
      <c r="K16" s="291"/>
      <c r="L16" s="291"/>
      <c r="M16" s="291"/>
      <c r="N16" s="291"/>
      <c r="O16" s="291"/>
      <c r="P16" s="291"/>
    </row>
    <row r="18" spans="1:16">
      <c r="A18" s="2" t="s">
        <v>22</v>
      </c>
    </row>
    <row r="19" spans="1:16">
      <c r="A19" s="2"/>
    </row>
    <row r="20" spans="1:16">
      <c r="A20" s="2"/>
    </row>
    <row r="21" spans="1:16">
      <c r="A21" s="2"/>
    </row>
    <row r="22" spans="1:16">
      <c r="A22" s="2"/>
    </row>
    <row r="23" spans="1:16">
      <c r="A23" s="2"/>
    </row>
    <row r="24" spans="1:16">
      <c r="A24" s="2"/>
    </row>
    <row r="25" spans="1:16">
      <c r="A25" s="2"/>
    </row>
    <row r="27" spans="1:16" ht="15.6">
      <c r="A27" s="304" t="s">
        <v>484</v>
      </c>
      <c r="B27" s="291"/>
      <c r="C27" s="291"/>
      <c r="D27" s="291"/>
      <c r="E27" s="291"/>
      <c r="F27" s="291"/>
      <c r="G27" s="291"/>
      <c r="H27" s="291"/>
      <c r="I27" s="291"/>
      <c r="J27" s="291"/>
      <c r="K27" s="291"/>
      <c r="L27" s="291"/>
      <c r="M27" s="291"/>
      <c r="N27" s="291"/>
      <c r="O27" s="291"/>
      <c r="P27" s="291"/>
    </row>
    <row r="28" spans="1:16" ht="16.2" thickBot="1">
      <c r="A28" s="291"/>
      <c r="B28" s="291"/>
      <c r="C28" s="291"/>
      <c r="D28" s="255"/>
      <c r="E28" s="291"/>
      <c r="F28" s="291"/>
      <c r="G28" s="291"/>
      <c r="H28" s="291"/>
      <c r="I28" s="291"/>
      <c r="J28" s="291"/>
      <c r="K28" s="291"/>
      <c r="L28" s="291"/>
      <c r="M28" s="291"/>
      <c r="N28" s="291"/>
      <c r="O28" s="291"/>
      <c r="P28" s="291"/>
    </row>
    <row r="29" spans="1:16" ht="16.2" thickBot="1">
      <c r="A29" s="291"/>
      <c r="B29" s="291"/>
      <c r="C29" s="291"/>
      <c r="D29" s="298"/>
      <c r="E29" s="296" t="s">
        <v>485</v>
      </c>
      <c r="F29" s="296" t="s">
        <v>486</v>
      </c>
      <c r="G29" s="296" t="s">
        <v>487</v>
      </c>
      <c r="H29" s="296" t="s">
        <v>488</v>
      </c>
      <c r="I29" s="296" t="s">
        <v>489</v>
      </c>
      <c r="J29" s="291"/>
      <c r="K29" s="291"/>
      <c r="L29" s="291"/>
      <c r="M29" s="291"/>
      <c r="N29" s="291"/>
      <c r="O29" s="291"/>
      <c r="P29" s="291"/>
    </row>
    <row r="30" spans="1:16" ht="16.2" thickBot="1">
      <c r="A30" s="291"/>
      <c r="B30" s="291"/>
      <c r="C30" s="291"/>
      <c r="D30" s="294" t="s">
        <v>490</v>
      </c>
      <c r="E30" s="312">
        <v>10</v>
      </c>
      <c r="F30" s="312">
        <v>10.199999999999999</v>
      </c>
      <c r="G30" s="312">
        <v>9.8000000000000007</v>
      </c>
      <c r="H30" s="312">
        <v>9.9</v>
      </c>
      <c r="I30" s="312">
        <v>9.6999999999999993</v>
      </c>
      <c r="J30" s="291"/>
      <c r="K30" s="291"/>
      <c r="L30" s="291"/>
      <c r="M30" s="291"/>
      <c r="N30" s="291"/>
      <c r="O30" s="291"/>
      <c r="P30" s="291"/>
    </row>
    <row r="31" spans="1:16" ht="78.599999999999994" thickBot="1">
      <c r="A31" s="291"/>
      <c r="B31" s="291"/>
      <c r="C31" s="291"/>
      <c r="D31" s="294" t="s">
        <v>491</v>
      </c>
      <c r="E31" s="312">
        <v>0.7</v>
      </c>
      <c r="F31" s="312">
        <v>0.72</v>
      </c>
      <c r="G31" s="312">
        <v>0.69</v>
      </c>
      <c r="H31" s="312">
        <v>0.56999999999999995</v>
      </c>
      <c r="I31" s="312">
        <v>0.82</v>
      </c>
      <c r="J31" s="291"/>
      <c r="K31" s="291"/>
      <c r="L31" s="291"/>
      <c r="M31" s="291"/>
      <c r="N31" s="291"/>
      <c r="O31" s="291"/>
      <c r="P31" s="291"/>
    </row>
    <row r="32" spans="1:16" ht="31.8" thickBot="1">
      <c r="A32" s="291"/>
      <c r="B32" s="291"/>
      <c r="C32" s="291"/>
      <c r="D32" s="294" t="s">
        <v>492</v>
      </c>
      <c r="E32" s="312">
        <v>3.2</v>
      </c>
      <c r="F32" s="312">
        <v>3.4</v>
      </c>
      <c r="G32" s="312">
        <v>3.6</v>
      </c>
      <c r="H32" s="312">
        <v>3.9</v>
      </c>
      <c r="I32" s="312">
        <v>3.1</v>
      </c>
      <c r="J32" s="291"/>
      <c r="K32" s="291"/>
      <c r="L32" s="291"/>
      <c r="M32" s="291"/>
      <c r="N32" s="291"/>
      <c r="O32" s="291"/>
      <c r="P32" s="291"/>
    </row>
    <row r="33" spans="1:16" ht="47.4" thickBot="1">
      <c r="A33" s="291"/>
      <c r="B33" s="291"/>
      <c r="C33" s="291"/>
      <c r="D33" s="294" t="s">
        <v>493</v>
      </c>
      <c r="E33" s="312">
        <v>3.8</v>
      </c>
      <c r="F33" s="312">
        <v>3.4</v>
      </c>
      <c r="G33" s="312">
        <v>3.1</v>
      </c>
      <c r="H33" s="312">
        <v>3.7</v>
      </c>
      <c r="I33" s="312">
        <v>3.9</v>
      </c>
      <c r="J33" s="291"/>
      <c r="K33" s="291"/>
      <c r="L33" s="291"/>
      <c r="M33" s="291"/>
      <c r="N33" s="291"/>
      <c r="O33" s="291"/>
      <c r="P33" s="291"/>
    </row>
    <row r="34" spans="1:16" ht="15.6">
      <c r="A34" s="291"/>
      <c r="B34" s="291"/>
      <c r="C34" s="291"/>
      <c r="D34" s="304"/>
      <c r="E34" s="291"/>
      <c r="F34" s="291"/>
      <c r="G34" s="291"/>
      <c r="H34" s="291"/>
      <c r="I34" s="291"/>
      <c r="J34" s="291"/>
      <c r="K34" s="291"/>
      <c r="L34" s="291"/>
      <c r="M34" s="291"/>
      <c r="N34" s="291"/>
      <c r="O34" s="291"/>
      <c r="P34" s="291"/>
    </row>
    <row r="35" spans="1:16" ht="15.6">
      <c r="A35" s="291"/>
      <c r="B35" s="291"/>
      <c r="C35" s="291"/>
      <c r="D35" s="304"/>
      <c r="E35" s="291"/>
      <c r="F35" s="291"/>
      <c r="G35" s="291"/>
      <c r="H35" s="291"/>
      <c r="I35" s="291"/>
      <c r="J35" s="291"/>
      <c r="K35" s="291"/>
      <c r="L35" s="291"/>
      <c r="M35" s="291"/>
      <c r="N35" s="291"/>
      <c r="O35" s="291"/>
      <c r="P35" s="291"/>
    </row>
    <row r="36" spans="1:16" ht="15.6">
      <c r="A36" s="291"/>
      <c r="B36" s="304" t="s">
        <v>494</v>
      </c>
      <c r="C36" s="291"/>
      <c r="D36" s="291"/>
      <c r="E36" s="291"/>
      <c r="F36" s="291"/>
      <c r="G36" s="291"/>
      <c r="H36" s="291"/>
      <c r="I36" s="291"/>
      <c r="J36" s="291"/>
      <c r="K36" s="291"/>
      <c r="L36" s="291"/>
      <c r="M36" s="291"/>
      <c r="N36" s="291"/>
      <c r="O36" s="291"/>
      <c r="P36" s="291"/>
    </row>
    <row r="38" spans="1:16">
      <c r="A38" s="2" t="s">
        <v>2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EB8CC-37D8-47D4-B444-97326049A0BC}">
  <sheetPr>
    <tabColor rgb="FFFF0000"/>
  </sheetPr>
  <dimension ref="A1:J12"/>
  <sheetViews>
    <sheetView workbookViewId="0">
      <selection activeCell="M11" sqref="M11"/>
    </sheetView>
  </sheetViews>
  <sheetFormatPr defaultColWidth="8.77734375" defaultRowHeight="14.4"/>
  <cols>
    <col min="1" max="1" width="17.44140625" style="40" customWidth="1"/>
    <col min="2" max="16384" width="8.77734375" style="40"/>
  </cols>
  <sheetData>
    <row r="1" spans="1:10" s="28" customFormat="1" ht="17.399999999999999">
      <c r="A1" s="27" t="s">
        <v>122</v>
      </c>
    </row>
    <row r="2" spans="1:10" s="28" customFormat="1" ht="15.6">
      <c r="A2" s="29" t="s">
        <v>73</v>
      </c>
    </row>
    <row r="3" spans="1:10" s="28" customFormat="1" ht="15.6">
      <c r="A3" s="29" t="s">
        <v>123</v>
      </c>
      <c r="B3" s="30"/>
      <c r="C3" s="30"/>
      <c r="D3" s="30"/>
      <c r="E3" s="30"/>
      <c r="F3" s="30"/>
      <c r="G3" s="30"/>
      <c r="H3" s="30"/>
      <c r="I3" s="30"/>
      <c r="J3" s="30"/>
    </row>
    <row r="4" spans="1:10" s="28" customFormat="1"/>
    <row r="5" spans="1:10" s="28" customFormat="1" ht="15.6">
      <c r="A5" s="31" t="s">
        <v>124</v>
      </c>
    </row>
    <row r="6" spans="1:10" s="28" customFormat="1" ht="16.2" thickBot="1">
      <c r="A6" s="31"/>
    </row>
    <row r="7" spans="1:10" s="28" customFormat="1" ht="16.2" thickBot="1">
      <c r="A7" s="32" t="s">
        <v>125</v>
      </c>
      <c r="B7" s="33">
        <v>0</v>
      </c>
      <c r="C7" s="33">
        <v>1</v>
      </c>
      <c r="D7" s="33">
        <v>2</v>
      </c>
      <c r="E7" s="33">
        <v>3</v>
      </c>
      <c r="F7" s="33">
        <v>4</v>
      </c>
    </row>
    <row r="8" spans="1:10" s="28" customFormat="1" ht="31.8" thickBot="1">
      <c r="A8" s="34" t="s">
        <v>126</v>
      </c>
      <c r="B8" s="35">
        <v>2000</v>
      </c>
      <c r="C8" s="36">
        <v>400</v>
      </c>
      <c r="D8" s="36">
        <v>-200</v>
      </c>
      <c r="E8" s="36">
        <v>-650</v>
      </c>
      <c r="F8" s="35">
        <v>1000</v>
      </c>
    </row>
    <row r="9" spans="1:10" s="28" customFormat="1" ht="31.8" thickBot="1">
      <c r="A9" s="34" t="s">
        <v>127</v>
      </c>
      <c r="B9" s="36" t="s">
        <v>128</v>
      </c>
      <c r="C9" s="37">
        <v>0.01</v>
      </c>
      <c r="D9" s="37">
        <v>1.2E-2</v>
      </c>
      <c r="E9" s="37">
        <v>1.4999999999999999E-2</v>
      </c>
      <c r="F9" s="37">
        <v>0.02</v>
      </c>
    </row>
    <row r="10" spans="1:10" s="28" customFormat="1" ht="15.6">
      <c r="A10" s="38"/>
    </row>
    <row r="11" spans="1:10" s="28" customFormat="1" ht="15.6">
      <c r="A11" s="38" t="s">
        <v>129</v>
      </c>
    </row>
    <row r="12" spans="1:10" ht="15.6">
      <c r="A12" s="39" t="s">
        <v>22</v>
      </c>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A0702-277B-4AFE-9178-808C90C44793}">
  <sheetPr>
    <tabColor theme="5" tint="0.79998168889431442"/>
  </sheetPr>
  <dimension ref="A1:J266"/>
  <sheetViews>
    <sheetView workbookViewId="0">
      <selection activeCell="G8" sqref="G8:H8"/>
    </sheetView>
  </sheetViews>
  <sheetFormatPr defaultColWidth="8.77734375" defaultRowHeight="14.4"/>
  <cols>
    <col min="1" max="1" width="46.21875" style="40" customWidth="1"/>
    <col min="2" max="2" width="24" style="40" customWidth="1"/>
    <col min="3" max="16384" width="8.77734375" style="40"/>
  </cols>
  <sheetData>
    <row r="1" spans="1:10" s="28" customFormat="1" ht="17.399999999999999">
      <c r="A1" s="27" t="s">
        <v>137</v>
      </c>
    </row>
    <row r="2" spans="1:10" s="41" customFormat="1" ht="15.6">
      <c r="A2" s="29" t="s">
        <v>138</v>
      </c>
    </row>
    <row r="3" spans="1:10" s="41" customFormat="1" ht="15.6">
      <c r="A3" s="29" t="s">
        <v>139</v>
      </c>
      <c r="B3" s="42"/>
      <c r="C3" s="42"/>
      <c r="D3" s="42"/>
      <c r="E3" s="42"/>
      <c r="F3" s="42"/>
      <c r="G3" s="42"/>
      <c r="H3" s="42"/>
      <c r="I3" s="42"/>
      <c r="J3" s="42"/>
    </row>
    <row r="4" spans="1:10" s="41" customFormat="1" ht="13.8"/>
    <row r="5" spans="1:10" s="41" customFormat="1" ht="15.6">
      <c r="A5" s="38" t="s">
        <v>140</v>
      </c>
    </row>
    <row r="6" spans="1:10" s="41" customFormat="1" ht="15.6">
      <c r="A6" s="38" t="s">
        <v>141</v>
      </c>
      <c r="B6" s="43">
        <v>40000</v>
      </c>
    </row>
    <row r="7" spans="1:10" s="41" customFormat="1" ht="16.2" thickBot="1">
      <c r="A7" s="38" t="s">
        <v>142</v>
      </c>
    </row>
    <row r="8" spans="1:10" s="41" customFormat="1" ht="15.6">
      <c r="A8" s="44" t="s">
        <v>143</v>
      </c>
      <c r="B8" s="45">
        <v>3000</v>
      </c>
    </row>
    <row r="9" spans="1:10" s="41" customFormat="1" ht="15.6">
      <c r="A9" s="46" t="s">
        <v>144</v>
      </c>
      <c r="B9" s="47"/>
    </row>
    <row r="10" spans="1:10" s="41" customFormat="1" ht="15.6">
      <c r="A10" s="38" t="s">
        <v>145</v>
      </c>
      <c r="B10" s="48">
        <v>5500</v>
      </c>
    </row>
    <row r="11" spans="1:10" s="41" customFormat="1" ht="15.6">
      <c r="A11" s="38" t="s">
        <v>146</v>
      </c>
      <c r="B11" s="48">
        <v>3500</v>
      </c>
    </row>
    <row r="12" spans="1:10" s="41" customFormat="1" ht="15.6">
      <c r="A12" s="46" t="s">
        <v>147</v>
      </c>
      <c r="B12" s="47"/>
    </row>
    <row r="13" spans="1:10" s="41" customFormat="1" ht="15.6">
      <c r="A13" s="38" t="s">
        <v>148</v>
      </c>
      <c r="B13" s="48">
        <v>10000</v>
      </c>
    </row>
    <row r="14" spans="1:10" s="41" customFormat="1" ht="15.6">
      <c r="A14" s="38" t="s">
        <v>149</v>
      </c>
      <c r="B14" s="48">
        <v>8000</v>
      </c>
    </row>
    <row r="15" spans="1:10" s="41" customFormat="1" ht="15.6">
      <c r="A15" s="38" t="s">
        <v>150</v>
      </c>
      <c r="B15" s="48">
        <v>2500</v>
      </c>
    </row>
    <row r="16" spans="1:10" s="41" customFormat="1" ht="15.6">
      <c r="A16" s="38" t="s">
        <v>151</v>
      </c>
      <c r="B16" s="48">
        <v>2000</v>
      </c>
    </row>
    <row r="17" spans="1:4" s="41" customFormat="1" ht="16.2" thickBot="1">
      <c r="A17" s="49" t="s">
        <v>152</v>
      </c>
      <c r="B17" s="50">
        <v>500</v>
      </c>
    </row>
    <row r="18" spans="1:4" s="41" customFormat="1" ht="16.2" thickBot="1">
      <c r="A18" s="51" t="s">
        <v>153</v>
      </c>
      <c r="B18" s="52">
        <v>0.2</v>
      </c>
    </row>
    <row r="19" spans="1:4" s="41" customFormat="1" ht="15.6">
      <c r="A19" s="53"/>
    </row>
    <row r="20" spans="1:4" s="41" customFormat="1" ht="13.8">
      <c r="A20" s="54" t="s">
        <v>154</v>
      </c>
      <c r="B20" s="55">
        <v>0.75</v>
      </c>
      <c r="C20" s="55">
        <v>0.85</v>
      </c>
      <c r="D20" s="55">
        <v>0.95</v>
      </c>
    </row>
    <row r="21" spans="1:4" s="41" customFormat="1" ht="13.8">
      <c r="A21" s="54" t="s">
        <v>155</v>
      </c>
      <c r="B21" s="56">
        <v>0.67449000000000003</v>
      </c>
      <c r="C21" s="56">
        <v>1.0364329999999999</v>
      </c>
      <c r="D21" s="56">
        <v>1.644854</v>
      </c>
    </row>
    <row r="22" spans="1:4" s="41" customFormat="1" ht="15.6">
      <c r="A22" s="57"/>
    </row>
    <row r="23" spans="1:4" s="41" customFormat="1" ht="15.6">
      <c r="A23" s="38" t="s">
        <v>156</v>
      </c>
    </row>
    <row r="24" spans="1:4" s="41" customFormat="1" ht="15.6">
      <c r="A24" s="38" t="s">
        <v>157</v>
      </c>
    </row>
    <row r="25" spans="1:4" s="59" customFormat="1" ht="15.6">
      <c r="A25" s="58" t="s">
        <v>158</v>
      </c>
    </row>
    <row r="26" spans="1:4" s="59" customFormat="1" ht="13.8"/>
    <row r="27" spans="1:4" s="59" customFormat="1" ht="13.8"/>
    <row r="28" spans="1:4" s="59" customFormat="1" ht="13.8"/>
    <row r="29" spans="1:4" s="59" customFormat="1" ht="13.8"/>
    <row r="30" spans="1:4" s="59" customFormat="1" ht="13.8"/>
    <row r="31" spans="1:4" s="59" customFormat="1" ht="13.8"/>
    <row r="32" spans="1:4" s="59" customFormat="1" ht="13.8"/>
    <row r="33" s="59" customFormat="1" ht="13.8"/>
    <row r="34" s="59" customFormat="1" ht="13.8"/>
    <row r="35" s="59" customFormat="1" ht="13.8"/>
    <row r="36" s="59" customFormat="1" ht="13.8"/>
    <row r="37" s="59" customFormat="1" ht="13.8"/>
    <row r="38" s="59" customFormat="1" ht="13.8"/>
    <row r="39" s="59" customFormat="1" ht="13.8"/>
    <row r="40" s="59" customFormat="1" ht="13.8"/>
    <row r="41" s="59" customFormat="1" ht="13.8"/>
    <row r="42" s="59" customFormat="1" ht="13.8"/>
    <row r="43" s="59" customFormat="1" ht="13.8"/>
    <row r="44" s="59" customFormat="1" ht="13.8"/>
    <row r="45" s="59" customFormat="1" ht="13.8"/>
    <row r="46" s="59" customFormat="1" ht="13.8"/>
    <row r="47" s="59" customFormat="1" ht="13.8"/>
    <row r="48" s="59" customFormat="1" ht="13.8"/>
    <row r="49" s="59" customFormat="1" ht="13.8"/>
    <row r="50" s="59" customFormat="1" ht="13.8"/>
    <row r="51" s="59" customFormat="1" ht="13.8"/>
    <row r="52" s="59" customFormat="1" ht="13.8"/>
    <row r="53" s="59" customFormat="1" ht="13.8"/>
    <row r="54" s="59" customFormat="1" ht="13.8"/>
    <row r="55" s="59" customFormat="1" ht="13.8"/>
    <row r="56" s="59" customFormat="1" ht="13.8"/>
    <row r="57" s="59" customFormat="1" ht="13.8"/>
    <row r="58" s="59" customFormat="1" ht="13.8"/>
    <row r="59" s="59" customFormat="1" ht="13.8"/>
    <row r="60" s="59" customFormat="1" ht="13.8"/>
    <row r="61" s="59" customFormat="1" ht="13.8"/>
    <row r="62" s="59" customFormat="1" ht="13.8"/>
    <row r="63" s="59" customFormat="1" ht="13.8"/>
    <row r="64" s="59" customFormat="1" ht="13.8"/>
    <row r="65" s="59" customFormat="1" ht="13.8"/>
    <row r="66" s="59" customFormat="1" ht="13.8"/>
    <row r="67" s="59" customFormat="1" ht="13.8"/>
    <row r="68" s="59" customFormat="1" ht="13.8"/>
    <row r="69" s="59" customFormat="1" ht="13.8"/>
    <row r="70" s="59" customFormat="1" ht="13.8"/>
    <row r="71" s="59" customFormat="1" ht="13.8"/>
    <row r="72" s="59" customFormat="1" ht="13.8"/>
    <row r="73" s="59" customFormat="1" ht="13.8"/>
    <row r="74" s="59" customFormat="1" ht="13.8"/>
    <row r="75" s="59" customFormat="1" ht="13.8"/>
    <row r="76" s="59" customFormat="1" ht="13.8"/>
    <row r="77" s="59" customFormat="1" ht="13.8"/>
    <row r="78" s="59" customFormat="1" ht="13.8"/>
    <row r="79" s="59" customFormat="1" ht="13.8"/>
    <row r="80" s="59" customFormat="1" ht="13.8"/>
    <row r="81" s="59" customFormat="1" ht="13.8"/>
    <row r="82" s="59" customFormat="1" ht="13.8"/>
    <row r="83" s="59" customFormat="1" ht="13.8"/>
    <row r="84" s="59" customFormat="1" ht="13.8"/>
    <row r="85" s="59" customFormat="1" ht="13.8"/>
    <row r="86" s="59" customFormat="1" ht="13.8"/>
    <row r="87" s="59" customFormat="1" ht="13.8"/>
    <row r="88" s="59" customFormat="1" ht="13.8"/>
    <row r="89" s="59" customFormat="1" ht="13.8"/>
    <row r="90" s="59" customFormat="1" ht="13.8"/>
    <row r="91" s="59" customFormat="1" ht="13.8"/>
    <row r="92" s="59" customFormat="1" ht="13.8"/>
    <row r="93" s="59" customFormat="1" ht="13.8"/>
    <row r="94" s="59" customFormat="1" ht="13.8"/>
    <row r="95" s="59" customFormat="1" ht="13.8"/>
    <row r="96" s="59" customFormat="1" ht="13.8"/>
    <row r="97" s="59" customFormat="1" ht="13.8"/>
    <row r="98" s="59" customFormat="1" ht="13.8"/>
    <row r="99" s="59" customFormat="1" ht="13.8"/>
    <row r="100" s="59" customFormat="1" ht="13.8"/>
    <row r="101" s="59" customFormat="1" ht="13.8"/>
    <row r="102" s="59" customFormat="1" ht="13.8"/>
    <row r="103" s="59" customFormat="1" ht="13.8"/>
    <row r="104" s="59" customFormat="1" ht="13.8"/>
    <row r="105" s="59" customFormat="1" ht="13.8"/>
    <row r="106" s="59" customFormat="1" ht="13.8"/>
    <row r="107" s="59" customFormat="1" ht="13.8"/>
    <row r="108" s="59" customFormat="1" ht="13.8"/>
    <row r="109" s="59" customFormat="1" ht="13.8"/>
    <row r="110" s="59" customFormat="1" ht="13.8"/>
    <row r="111" s="59" customFormat="1" ht="13.8"/>
    <row r="112" s="59" customFormat="1" ht="13.8"/>
    <row r="113" s="59" customFormat="1" ht="13.8"/>
    <row r="114" s="59" customFormat="1" ht="13.8"/>
    <row r="115" s="59" customFormat="1" ht="13.8"/>
    <row r="116" s="59" customFormat="1" ht="13.8"/>
    <row r="117" s="59" customFormat="1" ht="13.8"/>
    <row r="118" s="59" customFormat="1" ht="13.8"/>
    <row r="119" s="59" customFormat="1" ht="13.8"/>
    <row r="120" s="59" customFormat="1" ht="13.8"/>
    <row r="121" s="59" customFormat="1" ht="13.8"/>
    <row r="122" s="59" customFormat="1" ht="13.8"/>
    <row r="123" s="59" customFormat="1" ht="13.8"/>
    <row r="124" s="59" customFormat="1" ht="13.8"/>
    <row r="125" s="59" customFormat="1" ht="13.8"/>
    <row r="126" s="59" customFormat="1" ht="13.8"/>
    <row r="127" s="59" customFormat="1" ht="13.8"/>
    <row r="128" s="59" customFormat="1" ht="13.8"/>
    <row r="129" s="59" customFormat="1" ht="13.8"/>
    <row r="130" s="59" customFormat="1" ht="13.8"/>
    <row r="131" s="59" customFormat="1" ht="13.8"/>
    <row r="132" s="59" customFormat="1" ht="13.8"/>
    <row r="133" s="59" customFormat="1" ht="13.8"/>
    <row r="134" s="59" customFormat="1" ht="13.8"/>
    <row r="135" s="59" customFormat="1" ht="13.8"/>
    <row r="136" s="59" customFormat="1" ht="13.8"/>
    <row r="137" s="59" customFormat="1" ht="13.8"/>
    <row r="138" s="59" customFormat="1" ht="13.8"/>
    <row r="139" s="59" customFormat="1" ht="13.8"/>
    <row r="140" s="59" customFormat="1" ht="13.8"/>
    <row r="141" s="59" customFormat="1" ht="13.8"/>
    <row r="142" s="59" customFormat="1" ht="13.8"/>
    <row r="143" s="59" customFormat="1" ht="13.8"/>
    <row r="144" s="59" customFormat="1" ht="13.8"/>
    <row r="145" s="59" customFormat="1" ht="13.8"/>
    <row r="146" s="59" customFormat="1" ht="13.8"/>
    <row r="147" s="59" customFormat="1" ht="13.8"/>
    <row r="148" s="59" customFormat="1" ht="13.8"/>
    <row r="149" s="59" customFormat="1" ht="13.8"/>
    <row r="150" s="59" customFormat="1" ht="13.8"/>
    <row r="151" s="59" customFormat="1" ht="13.8"/>
    <row r="152" s="59" customFormat="1" ht="13.8"/>
    <row r="153" s="59" customFormat="1" ht="13.8"/>
    <row r="154" s="59" customFormat="1" ht="13.8"/>
    <row r="155" s="59" customFormat="1" ht="13.8"/>
    <row r="156" s="59" customFormat="1" ht="13.8"/>
    <row r="157" s="59" customFormat="1" ht="13.8"/>
    <row r="158" s="59" customFormat="1" ht="13.8"/>
    <row r="159" s="59" customFormat="1" ht="13.8"/>
    <row r="160" s="59" customFormat="1" ht="13.8"/>
    <row r="161" s="59" customFormat="1" ht="13.8"/>
    <row r="162" s="59" customFormat="1" ht="13.8"/>
    <row r="163" s="59" customFormat="1" ht="13.8"/>
    <row r="164" s="59" customFormat="1" ht="13.8"/>
    <row r="165" s="59" customFormat="1" ht="13.8"/>
    <row r="166" s="59" customFormat="1" ht="13.8"/>
    <row r="167" s="59" customFormat="1" ht="13.8"/>
    <row r="168" s="59" customFormat="1" ht="13.8"/>
    <row r="169" s="59" customFormat="1" ht="13.8"/>
    <row r="170" s="59" customFormat="1" ht="13.8"/>
    <row r="171" s="59" customFormat="1" ht="13.8"/>
    <row r="172" s="59" customFormat="1" ht="13.8"/>
    <row r="173" s="59" customFormat="1" ht="13.8"/>
    <row r="174" s="59" customFormat="1" ht="13.8"/>
    <row r="175" s="59" customFormat="1" ht="13.8"/>
    <row r="176" s="59" customFormat="1" ht="13.8"/>
    <row r="177" s="59" customFormat="1" ht="13.8"/>
    <row r="178" s="59" customFormat="1" ht="13.8"/>
    <row r="179" s="59" customFormat="1" ht="13.8"/>
    <row r="180" s="59" customFormat="1" ht="13.8"/>
    <row r="181" s="59" customFormat="1" ht="13.8"/>
    <row r="182" s="59" customFormat="1" ht="13.8"/>
    <row r="183" s="59" customFormat="1" ht="13.8"/>
    <row r="184" s="59" customFormat="1" ht="13.8"/>
    <row r="185" s="59" customFormat="1" ht="13.8"/>
    <row r="186" s="59" customFormat="1" ht="13.8"/>
    <row r="187" s="59" customFormat="1" ht="13.8"/>
    <row r="188" s="59" customFormat="1" ht="13.8"/>
    <row r="189" s="59" customFormat="1" ht="13.8"/>
    <row r="190" s="59" customFormat="1" ht="13.8"/>
    <row r="191" s="59" customFormat="1" ht="13.8"/>
    <row r="192" s="59" customFormat="1" ht="13.8"/>
    <row r="193" s="59" customFormat="1" ht="13.8"/>
    <row r="194" s="59" customFormat="1" ht="13.8"/>
    <row r="195" s="59" customFormat="1" ht="13.8"/>
    <row r="196" s="59" customFormat="1" ht="13.8"/>
    <row r="197" s="59" customFormat="1" ht="13.8"/>
    <row r="198" s="59" customFormat="1" ht="13.8"/>
    <row r="199" s="59" customFormat="1" ht="13.8"/>
    <row r="200" s="59" customFormat="1" ht="13.8"/>
    <row r="201" s="59" customFormat="1" ht="13.8"/>
    <row r="202" s="59" customFormat="1" ht="13.8"/>
    <row r="203" s="59" customFormat="1" ht="13.8"/>
    <row r="204" s="59" customFormat="1" ht="13.8"/>
    <row r="205" s="59" customFormat="1" ht="13.8"/>
    <row r="206" s="59" customFormat="1" ht="13.8"/>
    <row r="207" s="59" customFormat="1" ht="13.8"/>
    <row r="208" s="59" customFormat="1" ht="13.8"/>
    <row r="209" s="59" customFormat="1" ht="13.8"/>
    <row r="210" s="59" customFormat="1" ht="13.8"/>
    <row r="211" s="59" customFormat="1" ht="13.8"/>
    <row r="212" s="59" customFormat="1" ht="13.8"/>
    <row r="213" s="59" customFormat="1" ht="13.8"/>
    <row r="214" s="59" customFormat="1" ht="13.8"/>
    <row r="215" s="59" customFormat="1" ht="13.8"/>
    <row r="216" s="59" customFormat="1" ht="13.8"/>
    <row r="217" s="59" customFormat="1" ht="13.8"/>
    <row r="218" s="59" customFormat="1" ht="13.8"/>
    <row r="219" s="59" customFormat="1" ht="13.8"/>
    <row r="220" s="59" customFormat="1" ht="13.8"/>
    <row r="221" s="59" customFormat="1" ht="13.8"/>
    <row r="222" s="59" customFormat="1" ht="13.8"/>
    <row r="223" s="59" customFormat="1" ht="13.8"/>
    <row r="224" s="59" customFormat="1" ht="13.8"/>
    <row r="225" s="59" customFormat="1" ht="13.8"/>
    <row r="226" s="59" customFormat="1" ht="13.8"/>
    <row r="227" s="59" customFormat="1" ht="13.8"/>
    <row r="228" s="59" customFormat="1" ht="13.8"/>
    <row r="229" s="59" customFormat="1" ht="13.8"/>
    <row r="230" s="59" customFormat="1" ht="13.8"/>
    <row r="231" s="59" customFormat="1" ht="13.8"/>
    <row r="232" s="59" customFormat="1" ht="13.8"/>
    <row r="233" s="59" customFormat="1" ht="13.8"/>
    <row r="234" s="59" customFormat="1" ht="13.8"/>
    <row r="235" s="59" customFormat="1" ht="13.8"/>
    <row r="236" s="59" customFormat="1" ht="13.8"/>
    <row r="237" s="59" customFormat="1" ht="13.8"/>
    <row r="238" s="59" customFormat="1" ht="13.8"/>
    <row r="239" s="59" customFormat="1" ht="13.8"/>
    <row r="240" s="59" customFormat="1" ht="13.8"/>
    <row r="241" s="59" customFormat="1" ht="13.8"/>
    <row r="242" s="59" customFormat="1" ht="13.8"/>
    <row r="243" s="59" customFormat="1" ht="13.8"/>
    <row r="244" s="59" customFormat="1" ht="13.8"/>
    <row r="245" s="59" customFormat="1" ht="13.8"/>
    <row r="246" s="59" customFormat="1" ht="13.8"/>
    <row r="247" s="59" customFormat="1" ht="13.8"/>
    <row r="248" s="59" customFormat="1" ht="13.8"/>
    <row r="249" s="59" customFormat="1" ht="13.8"/>
    <row r="250" s="59" customFormat="1" ht="13.8"/>
    <row r="251" s="59" customFormat="1" ht="13.8"/>
    <row r="252" s="59" customFormat="1" ht="13.8"/>
    <row r="253" s="59" customFormat="1" ht="13.8"/>
    <row r="254" s="59" customFormat="1" ht="13.8"/>
    <row r="255" s="59" customFormat="1" ht="13.8"/>
    <row r="256" s="59" customFormat="1" ht="13.8"/>
    <row r="257" s="59" customFormat="1" ht="13.8"/>
    <row r="258" s="59" customFormat="1" ht="13.8"/>
    <row r="259" s="59" customFormat="1" ht="13.8"/>
    <row r="260" s="59" customFormat="1" ht="13.8"/>
    <row r="261" s="59" customFormat="1" ht="13.8"/>
    <row r="262" s="59" customFormat="1" ht="13.8"/>
    <row r="263" s="59" customFormat="1" ht="13.8"/>
    <row r="264" s="59" customFormat="1" ht="13.8"/>
    <row r="265" s="59" customFormat="1" ht="13.8"/>
    <row r="266" s="59" customFormat="1" ht="13.8"/>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0CB2C-7605-4F9B-B7D1-DE780B4A6BC5}">
  <sheetPr>
    <tabColor theme="5" tint="0.79998168889431442"/>
  </sheetPr>
  <dimension ref="A1:J38"/>
  <sheetViews>
    <sheetView workbookViewId="0">
      <selection activeCell="G8" sqref="G8:H8"/>
    </sheetView>
  </sheetViews>
  <sheetFormatPr defaultColWidth="8.77734375" defaultRowHeight="14.4"/>
  <cols>
    <col min="1" max="1" width="45.77734375" style="40" customWidth="1"/>
    <col min="2" max="2" width="33.21875" style="40" customWidth="1"/>
    <col min="3" max="3" width="44" style="40" customWidth="1"/>
    <col min="4" max="16384" width="8.77734375" style="40"/>
  </cols>
  <sheetData>
    <row r="1" spans="1:10" s="28" customFormat="1" ht="17.399999999999999">
      <c r="A1" s="27" t="s">
        <v>159</v>
      </c>
    </row>
    <row r="2" spans="1:10" s="41" customFormat="1" ht="15.6">
      <c r="A2" s="29" t="s">
        <v>133</v>
      </c>
    </row>
    <row r="3" spans="1:10" s="41" customFormat="1" ht="15.6">
      <c r="A3" s="29" t="s">
        <v>130</v>
      </c>
      <c r="B3" s="42"/>
      <c r="C3" s="42"/>
      <c r="D3" s="42"/>
      <c r="E3" s="42"/>
      <c r="F3" s="42"/>
      <c r="G3" s="42"/>
      <c r="H3" s="42"/>
      <c r="I3" s="42"/>
      <c r="J3" s="42"/>
    </row>
    <row r="4" spans="1:10" s="41" customFormat="1" ht="15.6">
      <c r="A4" s="29"/>
      <c r="B4" s="42"/>
      <c r="C4" s="42"/>
      <c r="D4" s="42"/>
      <c r="E4" s="42"/>
      <c r="F4" s="42"/>
      <c r="G4" s="42"/>
      <c r="H4" s="42"/>
      <c r="I4" s="42"/>
      <c r="J4" s="42"/>
    </row>
    <row r="5" spans="1:10" s="28" customFormat="1" ht="15.6">
      <c r="A5" s="38" t="s">
        <v>160</v>
      </c>
      <c r="B5" s="60"/>
      <c r="C5" s="60"/>
    </row>
    <row r="6" spans="1:10" s="28" customFormat="1" ht="15.6">
      <c r="A6" s="38" t="s">
        <v>161</v>
      </c>
      <c r="B6" s="60"/>
      <c r="C6" s="60"/>
    </row>
    <row r="7" spans="1:10" s="28" customFormat="1" ht="15.6">
      <c r="A7" s="38" t="s">
        <v>162</v>
      </c>
      <c r="B7" s="60"/>
      <c r="C7" s="60"/>
    </row>
    <row r="8" spans="1:10" s="28" customFormat="1" ht="15.6">
      <c r="A8" s="38" t="s">
        <v>163</v>
      </c>
      <c r="B8" s="60"/>
      <c r="C8" s="60"/>
    </row>
    <row r="9" spans="1:10" s="28" customFormat="1" ht="16.2" thickBot="1">
      <c r="A9" s="38"/>
      <c r="B9" s="41"/>
      <c r="C9" s="41"/>
    </row>
    <row r="10" spans="1:10" s="28" customFormat="1" ht="16.2" thickBot="1">
      <c r="A10" s="61"/>
      <c r="B10" s="33" t="s">
        <v>164</v>
      </c>
      <c r="C10" s="33" t="s">
        <v>110</v>
      </c>
    </row>
    <row r="11" spans="1:10" s="28" customFormat="1" ht="16.2" thickBot="1">
      <c r="A11" s="62" t="s">
        <v>165</v>
      </c>
      <c r="B11" s="36" t="s">
        <v>166</v>
      </c>
      <c r="C11" s="35">
        <v>14000000</v>
      </c>
    </row>
    <row r="12" spans="1:10" s="28" customFormat="1" ht="16.2" thickBot="1">
      <c r="A12" s="62" t="s">
        <v>167</v>
      </c>
      <c r="B12" s="35">
        <v>11000000</v>
      </c>
      <c r="C12" s="35">
        <v>8000000</v>
      </c>
    </row>
    <row r="13" spans="1:10" s="28" customFormat="1" ht="16.2" thickBot="1">
      <c r="A13" s="62" t="s">
        <v>168</v>
      </c>
      <c r="B13" s="35">
        <v>700000</v>
      </c>
      <c r="C13" s="35">
        <v>1200000</v>
      </c>
    </row>
    <row r="14" spans="1:10" s="28" customFormat="1" ht="16.2" thickBot="1">
      <c r="A14" s="62" t="s">
        <v>169</v>
      </c>
      <c r="B14" s="35">
        <v>1200000</v>
      </c>
      <c r="C14" s="35">
        <v>1700000</v>
      </c>
    </row>
    <row r="15" spans="1:10" s="28" customFormat="1" ht="16.2" thickBot="1">
      <c r="A15" s="62" t="s">
        <v>170</v>
      </c>
      <c r="B15" s="35">
        <v>1000000</v>
      </c>
      <c r="C15" s="35">
        <v>1600000</v>
      </c>
    </row>
    <row r="16" spans="1:10" s="28" customFormat="1" ht="16.2" thickBot="1">
      <c r="A16" s="38"/>
      <c r="B16" s="41"/>
      <c r="C16" s="41"/>
    </row>
    <row r="17" spans="1:3" s="28" customFormat="1" ht="16.2" thickBot="1">
      <c r="A17" s="63" t="s">
        <v>104</v>
      </c>
      <c r="B17" s="33" t="s">
        <v>171</v>
      </c>
      <c r="C17" s="33" t="s">
        <v>172</v>
      </c>
    </row>
    <row r="18" spans="1:3" s="28" customFormat="1" ht="16.2" thickBot="1">
      <c r="A18" s="64">
        <v>1</v>
      </c>
      <c r="B18" s="36" t="s">
        <v>173</v>
      </c>
      <c r="C18" s="35">
        <v>5000000</v>
      </c>
    </row>
    <row r="19" spans="1:3" s="28" customFormat="1" ht="16.2" thickBot="1">
      <c r="A19" s="64">
        <v>2</v>
      </c>
      <c r="B19" s="35">
        <v>19000000</v>
      </c>
      <c r="C19" s="35">
        <v>4800000</v>
      </c>
    </row>
    <row r="20" spans="1:3" s="28" customFormat="1" ht="16.2" thickBot="1">
      <c r="A20" s="64">
        <v>3</v>
      </c>
      <c r="B20" s="35">
        <v>18000000</v>
      </c>
      <c r="C20" s="35">
        <v>4600000</v>
      </c>
    </row>
    <row r="21" spans="1:3" s="28" customFormat="1" ht="16.2" thickBot="1">
      <c r="A21" s="64">
        <v>4</v>
      </c>
      <c r="B21" s="35">
        <v>17000000</v>
      </c>
      <c r="C21" s="35">
        <v>4500000</v>
      </c>
    </row>
    <row r="22" spans="1:3" s="28" customFormat="1" ht="16.2" thickBot="1">
      <c r="A22" s="64">
        <v>5</v>
      </c>
      <c r="B22" s="35">
        <v>16000000</v>
      </c>
      <c r="C22" s="35">
        <v>4400000</v>
      </c>
    </row>
    <row r="23" spans="1:3" s="28" customFormat="1" ht="16.2" thickBot="1">
      <c r="A23" s="62" t="s">
        <v>174</v>
      </c>
      <c r="B23" s="35">
        <v>250000000</v>
      </c>
      <c r="C23" s="35">
        <v>100000000</v>
      </c>
    </row>
    <row r="24" spans="1:3" s="28" customFormat="1">
      <c r="A24" s="65"/>
      <c r="B24" s="41"/>
      <c r="C24" s="41"/>
    </row>
    <row r="25" spans="1:3" s="28" customFormat="1" ht="15.6">
      <c r="A25" s="66" t="s">
        <v>175</v>
      </c>
      <c r="B25" s="41"/>
      <c r="C25" s="41"/>
    </row>
    <row r="26" spans="1:3" s="28" customFormat="1" ht="15.6">
      <c r="A26" s="67" t="s">
        <v>176</v>
      </c>
      <c r="B26" s="41"/>
      <c r="C26" s="41"/>
    </row>
    <row r="27" spans="1:3" ht="15.6">
      <c r="A27" s="68" t="s">
        <v>158</v>
      </c>
      <c r="B27" s="59"/>
      <c r="C27" s="59"/>
    </row>
    <row r="28" spans="1:3" ht="15.6">
      <c r="A28" s="68"/>
      <c r="B28" s="59"/>
      <c r="C28" s="59"/>
    </row>
    <row r="29" spans="1:3" ht="15.6">
      <c r="A29" s="68"/>
      <c r="B29" s="59"/>
      <c r="C29" s="59"/>
    </row>
    <row r="30" spans="1:3" ht="15.6">
      <c r="A30" s="68"/>
      <c r="B30" s="59"/>
      <c r="C30" s="59"/>
    </row>
    <row r="31" spans="1:3" ht="15.6">
      <c r="A31" s="68"/>
      <c r="B31" s="59"/>
      <c r="C31" s="59"/>
    </row>
    <row r="32" spans="1:3">
      <c r="A32" s="59"/>
      <c r="B32" s="59"/>
      <c r="C32" s="59"/>
    </row>
    <row r="33" spans="1:3" ht="15.6">
      <c r="A33" s="69"/>
      <c r="B33" s="59"/>
      <c r="C33" s="59"/>
    </row>
    <row r="34" spans="1:3" s="28" customFormat="1" ht="15.6">
      <c r="A34" s="70" t="s">
        <v>177</v>
      </c>
      <c r="B34" s="41"/>
      <c r="C34" s="41"/>
    </row>
    <row r="35" spans="1:3" s="28" customFormat="1" ht="15.6">
      <c r="A35" s="38" t="s">
        <v>178</v>
      </c>
      <c r="B35" s="41"/>
      <c r="C35" s="41"/>
    </row>
    <row r="36" spans="1:3" s="28" customFormat="1" ht="15.6">
      <c r="A36" s="38" t="s">
        <v>179</v>
      </c>
      <c r="B36" s="41"/>
      <c r="C36" s="41"/>
    </row>
    <row r="37" spans="1:3" ht="15.6">
      <c r="A37" s="68" t="s">
        <v>158</v>
      </c>
      <c r="B37" s="59"/>
      <c r="C37" s="59"/>
    </row>
    <row r="38" spans="1:3">
      <c r="A38" s="59"/>
      <c r="B38" s="59"/>
      <c r="C38" s="59"/>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093C1-C182-4C7B-86DC-7014151D0CFC}">
  <sheetPr>
    <tabColor theme="5" tint="0.79998168889431442"/>
  </sheetPr>
  <dimension ref="A1:J47"/>
  <sheetViews>
    <sheetView workbookViewId="0">
      <selection activeCell="G8" sqref="G8:H8"/>
    </sheetView>
  </sheetViews>
  <sheetFormatPr defaultColWidth="8.77734375" defaultRowHeight="14.4"/>
  <cols>
    <col min="1" max="1" width="12" style="87" bestFit="1" customWidth="1"/>
    <col min="2" max="3" width="10.21875" style="87" bestFit="1" customWidth="1"/>
    <col min="4" max="6" width="9.77734375" style="87" bestFit="1" customWidth="1"/>
    <col min="7" max="8" width="8.77734375" style="87"/>
    <col min="9" max="16384" width="8.77734375" style="40"/>
  </cols>
  <sheetData>
    <row r="1" spans="1:10" s="28" customFormat="1" ht="17.399999999999999">
      <c r="A1" s="27" t="s">
        <v>180</v>
      </c>
    </row>
    <row r="2" spans="1:10" s="41" customFormat="1" ht="15.6">
      <c r="A2" s="29" t="s">
        <v>181</v>
      </c>
    </row>
    <row r="3" spans="1:10" s="41" customFormat="1" ht="15.6">
      <c r="A3" s="29" t="s">
        <v>182</v>
      </c>
      <c r="B3" s="42"/>
      <c r="C3" s="42"/>
      <c r="D3" s="42"/>
      <c r="E3" s="42"/>
      <c r="F3" s="42"/>
      <c r="G3" s="42"/>
      <c r="H3" s="42"/>
      <c r="I3" s="42"/>
      <c r="J3" s="42"/>
    </row>
    <row r="4" spans="1:10" s="41" customFormat="1" ht="15.6">
      <c r="A4" s="29"/>
      <c r="B4" s="42"/>
      <c r="C4" s="42"/>
      <c r="D4" s="42"/>
      <c r="E4" s="42"/>
      <c r="F4" s="42"/>
      <c r="G4" s="42"/>
      <c r="H4" s="42"/>
      <c r="I4" s="42"/>
      <c r="J4" s="42"/>
    </row>
    <row r="5" spans="1:10" s="28" customFormat="1" ht="15.6">
      <c r="A5" s="71" t="s">
        <v>183</v>
      </c>
      <c r="B5" s="72"/>
      <c r="C5" s="72"/>
      <c r="D5" s="73"/>
      <c r="E5" s="73"/>
      <c r="F5" s="73"/>
      <c r="G5" s="73"/>
      <c r="H5" s="73"/>
    </row>
    <row r="6" spans="1:10" s="28" customFormat="1" ht="15.6">
      <c r="A6" s="71" t="s">
        <v>184</v>
      </c>
      <c r="B6" s="72"/>
      <c r="C6" s="72"/>
      <c r="D6" s="73"/>
      <c r="E6" s="73"/>
      <c r="F6" s="73"/>
      <c r="G6" s="73"/>
      <c r="H6" s="73"/>
    </row>
    <row r="7" spans="1:10" s="28" customFormat="1" ht="15.6">
      <c r="A7" s="74" t="s">
        <v>185</v>
      </c>
      <c r="B7" s="72"/>
      <c r="C7" s="72"/>
      <c r="D7" s="73"/>
      <c r="E7" s="73"/>
      <c r="F7" s="73"/>
      <c r="G7" s="73"/>
      <c r="H7" s="73"/>
    </row>
    <row r="8" spans="1:10" s="28" customFormat="1" ht="15.6">
      <c r="A8" s="74" t="s">
        <v>186</v>
      </c>
      <c r="B8" s="72"/>
      <c r="C8" s="72"/>
      <c r="D8" s="73"/>
      <c r="E8" s="73"/>
      <c r="F8" s="73"/>
      <c r="G8" s="73"/>
      <c r="H8" s="73"/>
    </row>
    <row r="9" spans="1:10" s="28" customFormat="1" ht="15.6">
      <c r="A9" s="74" t="s">
        <v>187</v>
      </c>
      <c r="B9" s="72"/>
      <c r="C9" s="72"/>
      <c r="D9" s="73"/>
      <c r="E9" s="73"/>
      <c r="F9" s="73"/>
      <c r="G9" s="73"/>
      <c r="H9" s="73"/>
    </row>
    <row r="10" spans="1:10" s="28" customFormat="1" ht="15.6">
      <c r="A10" s="74" t="s">
        <v>188</v>
      </c>
      <c r="B10" s="72"/>
      <c r="C10" s="72"/>
      <c r="D10" s="73"/>
      <c r="E10" s="73"/>
      <c r="F10" s="73"/>
      <c r="G10" s="73"/>
      <c r="H10" s="73"/>
    </row>
    <row r="11" spans="1:10" s="28" customFormat="1" ht="15.6">
      <c r="A11" s="71"/>
      <c r="B11" s="72"/>
      <c r="C11" s="72"/>
      <c r="D11" s="73"/>
      <c r="E11" s="73"/>
      <c r="F11" s="73"/>
      <c r="G11" s="73"/>
      <c r="H11" s="73"/>
    </row>
    <row r="12" spans="1:10" s="28" customFormat="1" ht="15.6">
      <c r="A12" s="71" t="s">
        <v>189</v>
      </c>
      <c r="B12" s="72"/>
      <c r="C12" s="72"/>
      <c r="D12" s="73"/>
      <c r="E12" s="73"/>
      <c r="F12" s="73"/>
      <c r="G12" s="73"/>
      <c r="H12" s="73"/>
    </row>
    <row r="13" spans="1:10" s="28" customFormat="1" ht="15.6">
      <c r="A13" s="71" t="s">
        <v>190</v>
      </c>
      <c r="B13" s="72"/>
      <c r="C13" s="72"/>
      <c r="D13" s="73"/>
      <c r="E13" s="73"/>
      <c r="F13" s="73"/>
      <c r="G13" s="73"/>
      <c r="H13" s="73"/>
    </row>
    <row r="14" spans="1:10" s="28" customFormat="1">
      <c r="A14" s="73"/>
      <c r="B14" s="73"/>
      <c r="C14" s="73"/>
      <c r="D14" s="73"/>
      <c r="E14" s="73"/>
      <c r="F14" s="73"/>
      <c r="G14" s="73"/>
      <c r="H14" s="73"/>
    </row>
    <row r="15" spans="1:10">
      <c r="A15" s="75" t="s">
        <v>191</v>
      </c>
      <c r="B15" s="75" t="s">
        <v>192</v>
      </c>
      <c r="C15" s="75" t="s">
        <v>193</v>
      </c>
      <c r="D15" s="75" t="s">
        <v>194</v>
      </c>
      <c r="E15" s="75" t="s">
        <v>195</v>
      </c>
      <c r="F15" s="75" t="s">
        <v>196</v>
      </c>
      <c r="G15" s="75" t="s">
        <v>197</v>
      </c>
      <c r="H15" s="76" t="s">
        <v>198</v>
      </c>
    </row>
    <row r="16" spans="1:10">
      <c r="A16" s="77">
        <v>50</v>
      </c>
      <c r="B16" s="77">
        <v>0</v>
      </c>
      <c r="C16" s="78">
        <v>50</v>
      </c>
      <c r="D16" s="79">
        <v>0</v>
      </c>
      <c r="E16" s="79" t="s">
        <v>199</v>
      </c>
      <c r="F16" s="79" t="s">
        <v>199</v>
      </c>
      <c r="G16" s="79">
        <v>0</v>
      </c>
      <c r="H16" s="80">
        <v>0</v>
      </c>
    </row>
    <row r="17" spans="1:8">
      <c r="A17" s="77">
        <f t="shared" ref="A17:B32" si="0">A16+1</f>
        <v>51</v>
      </c>
      <c r="B17" s="77">
        <f t="shared" si="0"/>
        <v>1</v>
      </c>
      <c r="C17" s="77">
        <v>50</v>
      </c>
      <c r="D17" s="77">
        <v>60</v>
      </c>
      <c r="E17" s="79" t="s">
        <v>199</v>
      </c>
      <c r="F17" s="79" t="s">
        <v>199</v>
      </c>
      <c r="G17" s="79">
        <v>0</v>
      </c>
      <c r="H17" s="80">
        <v>10</v>
      </c>
    </row>
    <row r="18" spans="1:8">
      <c r="A18" s="77">
        <f t="shared" si="0"/>
        <v>52</v>
      </c>
      <c r="B18" s="77">
        <f t="shared" si="0"/>
        <v>2</v>
      </c>
      <c r="C18" s="77">
        <v>50</v>
      </c>
      <c r="D18" s="77">
        <v>120</v>
      </c>
      <c r="E18" s="79" t="s">
        <v>199</v>
      </c>
      <c r="F18" s="79" t="s">
        <v>199</v>
      </c>
      <c r="G18" s="79">
        <v>0</v>
      </c>
      <c r="H18" s="80">
        <v>20</v>
      </c>
    </row>
    <row r="19" spans="1:8">
      <c r="A19" s="77">
        <f t="shared" si="0"/>
        <v>53</v>
      </c>
      <c r="B19" s="77">
        <f t="shared" si="0"/>
        <v>3</v>
      </c>
      <c r="C19" s="77">
        <v>50</v>
      </c>
      <c r="D19" s="77">
        <v>180</v>
      </c>
      <c r="E19" s="79" t="s">
        <v>199</v>
      </c>
      <c r="F19" s="79" t="s">
        <v>199</v>
      </c>
      <c r="G19" s="79">
        <v>0</v>
      </c>
      <c r="H19" s="80">
        <v>30</v>
      </c>
    </row>
    <row r="20" spans="1:8">
      <c r="A20" s="77">
        <f t="shared" si="0"/>
        <v>54</v>
      </c>
      <c r="B20" s="77">
        <f t="shared" si="0"/>
        <v>4</v>
      </c>
      <c r="C20" s="77">
        <v>50</v>
      </c>
      <c r="D20" s="77">
        <v>240</v>
      </c>
      <c r="E20" s="79" t="s">
        <v>199</v>
      </c>
      <c r="F20" s="79" t="s">
        <v>199</v>
      </c>
      <c r="G20" s="79">
        <v>25</v>
      </c>
      <c r="H20" s="80">
        <v>40</v>
      </c>
    </row>
    <row r="21" spans="1:8">
      <c r="A21" s="77">
        <f t="shared" si="0"/>
        <v>55</v>
      </c>
      <c r="B21" s="77">
        <f t="shared" si="0"/>
        <v>5</v>
      </c>
      <c r="C21" s="77">
        <v>55</v>
      </c>
      <c r="D21" s="77">
        <v>300</v>
      </c>
      <c r="E21" s="77">
        <v>0</v>
      </c>
      <c r="F21" s="79" t="s">
        <v>199</v>
      </c>
      <c r="G21" s="79">
        <v>50</v>
      </c>
      <c r="H21" s="80">
        <v>50</v>
      </c>
    </row>
    <row r="22" spans="1:8">
      <c r="A22" s="77">
        <f t="shared" si="0"/>
        <v>56</v>
      </c>
      <c r="B22" s="77">
        <f t="shared" si="0"/>
        <v>6</v>
      </c>
      <c r="C22" s="77">
        <v>55</v>
      </c>
      <c r="D22" s="77">
        <v>360</v>
      </c>
      <c r="E22" s="77">
        <v>70</v>
      </c>
      <c r="F22" s="79" t="s">
        <v>199</v>
      </c>
      <c r="G22" s="79">
        <v>75</v>
      </c>
      <c r="H22" s="80">
        <v>60</v>
      </c>
    </row>
    <row r="23" spans="1:8">
      <c r="A23" s="77">
        <f t="shared" si="0"/>
        <v>57</v>
      </c>
      <c r="B23" s="77">
        <f t="shared" si="0"/>
        <v>7</v>
      </c>
      <c r="C23" s="77">
        <v>55</v>
      </c>
      <c r="D23" s="77">
        <v>420</v>
      </c>
      <c r="E23" s="77">
        <v>140</v>
      </c>
      <c r="F23" s="79" t="s">
        <v>199</v>
      </c>
      <c r="G23" s="79">
        <v>100</v>
      </c>
      <c r="H23" s="80">
        <v>70</v>
      </c>
    </row>
    <row r="24" spans="1:8">
      <c r="A24" s="77">
        <f t="shared" si="0"/>
        <v>58</v>
      </c>
      <c r="B24" s="77">
        <f t="shared" si="0"/>
        <v>8</v>
      </c>
      <c r="C24" s="77">
        <v>55</v>
      </c>
      <c r="D24" s="77">
        <v>480</v>
      </c>
      <c r="E24" s="77">
        <v>210</v>
      </c>
      <c r="F24" s="79" t="s">
        <v>199</v>
      </c>
      <c r="G24" s="79">
        <v>125</v>
      </c>
      <c r="H24" s="80">
        <v>80</v>
      </c>
    </row>
    <row r="25" spans="1:8">
      <c r="A25" s="77">
        <f t="shared" si="0"/>
        <v>59</v>
      </c>
      <c r="B25" s="77">
        <f t="shared" si="0"/>
        <v>9</v>
      </c>
      <c r="C25" s="77">
        <v>55</v>
      </c>
      <c r="D25" s="77">
        <v>495</v>
      </c>
      <c r="E25" s="77">
        <v>280</v>
      </c>
      <c r="F25" s="79" t="s">
        <v>199</v>
      </c>
      <c r="G25" s="79">
        <v>150</v>
      </c>
      <c r="H25" s="80">
        <v>90</v>
      </c>
    </row>
    <row r="26" spans="1:8">
      <c r="A26" s="77">
        <f t="shared" si="0"/>
        <v>60</v>
      </c>
      <c r="B26" s="77">
        <f t="shared" si="0"/>
        <v>10</v>
      </c>
      <c r="C26" s="77">
        <v>61</v>
      </c>
      <c r="D26" s="77">
        <v>510</v>
      </c>
      <c r="E26" s="77">
        <v>350</v>
      </c>
      <c r="F26" s="77">
        <v>0</v>
      </c>
      <c r="G26" s="79">
        <v>175</v>
      </c>
      <c r="H26" s="81">
        <v>100</v>
      </c>
    </row>
    <row r="27" spans="1:8">
      <c r="A27" s="77">
        <f t="shared" si="0"/>
        <v>61</v>
      </c>
      <c r="B27" s="77">
        <f t="shared" si="0"/>
        <v>11</v>
      </c>
      <c r="C27" s="77">
        <v>61</v>
      </c>
      <c r="D27" s="77">
        <v>525</v>
      </c>
      <c r="E27" s="77">
        <v>420</v>
      </c>
      <c r="F27" s="77">
        <v>75</v>
      </c>
      <c r="G27" s="79">
        <v>200</v>
      </c>
      <c r="H27" s="81">
        <v>125</v>
      </c>
    </row>
    <row r="28" spans="1:8">
      <c r="A28" s="77">
        <f t="shared" si="0"/>
        <v>62</v>
      </c>
      <c r="B28" s="77">
        <f t="shared" si="0"/>
        <v>12</v>
      </c>
      <c r="C28" s="77">
        <v>61</v>
      </c>
      <c r="D28" s="77">
        <v>540</v>
      </c>
      <c r="E28" s="77">
        <v>490</v>
      </c>
      <c r="F28" s="77">
        <v>150</v>
      </c>
      <c r="G28" s="79">
        <v>250</v>
      </c>
      <c r="H28" s="81">
        <v>150</v>
      </c>
    </row>
    <row r="29" spans="1:8">
      <c r="A29" s="77">
        <f t="shared" si="0"/>
        <v>63</v>
      </c>
      <c r="B29" s="77">
        <f t="shared" si="0"/>
        <v>13</v>
      </c>
      <c r="C29" s="77">
        <v>61</v>
      </c>
      <c r="D29" s="77">
        <v>555</v>
      </c>
      <c r="E29" s="77">
        <v>560</v>
      </c>
      <c r="F29" s="77">
        <v>225</v>
      </c>
      <c r="G29" s="79">
        <v>300</v>
      </c>
      <c r="H29" s="81">
        <v>175</v>
      </c>
    </row>
    <row r="30" spans="1:8">
      <c r="A30" s="77">
        <f t="shared" si="0"/>
        <v>64</v>
      </c>
      <c r="B30" s="77">
        <f t="shared" si="0"/>
        <v>14</v>
      </c>
      <c r="C30" s="77">
        <v>61</v>
      </c>
      <c r="D30" s="77">
        <v>570</v>
      </c>
      <c r="E30" s="77">
        <v>570</v>
      </c>
      <c r="F30" s="77">
        <v>300</v>
      </c>
      <c r="G30" s="79">
        <v>350</v>
      </c>
      <c r="H30" s="81">
        <v>200</v>
      </c>
    </row>
    <row r="31" spans="1:8">
      <c r="A31" s="77">
        <f t="shared" si="0"/>
        <v>65</v>
      </c>
      <c r="B31" s="77">
        <f t="shared" si="0"/>
        <v>15</v>
      </c>
      <c r="C31" s="77">
        <v>63</v>
      </c>
      <c r="D31" s="77">
        <v>585</v>
      </c>
      <c r="E31" s="77">
        <v>580</v>
      </c>
      <c r="F31" s="77">
        <v>375</v>
      </c>
      <c r="G31" s="79">
        <v>400</v>
      </c>
      <c r="H31" s="81">
        <v>250</v>
      </c>
    </row>
    <row r="32" spans="1:8">
      <c r="A32" s="77">
        <f t="shared" si="0"/>
        <v>66</v>
      </c>
      <c r="B32" s="77">
        <f t="shared" si="0"/>
        <v>16</v>
      </c>
      <c r="C32" s="77">
        <v>63</v>
      </c>
      <c r="D32" s="77">
        <v>600</v>
      </c>
      <c r="E32" s="77">
        <v>600</v>
      </c>
      <c r="F32" s="77">
        <v>450</v>
      </c>
      <c r="G32" s="79">
        <v>450</v>
      </c>
      <c r="H32" s="81">
        <v>300</v>
      </c>
    </row>
    <row r="33" spans="1:8">
      <c r="A33" s="77">
        <f t="shared" ref="A33:B36" si="1">A32+1</f>
        <v>67</v>
      </c>
      <c r="B33" s="77">
        <f t="shared" si="1"/>
        <v>17</v>
      </c>
      <c r="C33" s="77">
        <v>63</v>
      </c>
      <c r="D33" s="77">
        <v>615</v>
      </c>
      <c r="E33" s="77">
        <v>615</v>
      </c>
      <c r="F33" s="77">
        <v>525</v>
      </c>
      <c r="G33" s="79">
        <v>500</v>
      </c>
      <c r="H33" s="81">
        <v>350</v>
      </c>
    </row>
    <row r="34" spans="1:8">
      <c r="A34" s="77">
        <f t="shared" si="1"/>
        <v>68</v>
      </c>
      <c r="B34" s="77">
        <f t="shared" si="1"/>
        <v>18</v>
      </c>
      <c r="C34" s="77">
        <v>63</v>
      </c>
      <c r="D34" s="77">
        <v>630</v>
      </c>
      <c r="E34" s="77">
        <v>630</v>
      </c>
      <c r="F34" s="77">
        <v>600</v>
      </c>
      <c r="G34" s="79">
        <v>550</v>
      </c>
      <c r="H34" s="81">
        <v>400</v>
      </c>
    </row>
    <row r="35" spans="1:8">
      <c r="A35" s="77">
        <f t="shared" si="1"/>
        <v>69</v>
      </c>
      <c r="B35" s="77">
        <f t="shared" si="1"/>
        <v>19</v>
      </c>
      <c r="C35" s="77">
        <v>63</v>
      </c>
      <c r="D35" s="77">
        <v>645</v>
      </c>
      <c r="E35" s="77">
        <v>645</v>
      </c>
      <c r="F35" s="77">
        <v>640</v>
      </c>
      <c r="G35" s="79">
        <v>625</v>
      </c>
      <c r="H35" s="81">
        <v>450</v>
      </c>
    </row>
    <row r="36" spans="1:8">
      <c r="A36" s="82">
        <f t="shared" si="1"/>
        <v>70</v>
      </c>
      <c r="B36" s="82">
        <f t="shared" si="1"/>
        <v>20</v>
      </c>
      <c r="C36" s="82">
        <v>64</v>
      </c>
      <c r="D36" s="82">
        <v>660</v>
      </c>
      <c r="E36" s="82">
        <v>660</v>
      </c>
      <c r="F36" s="82">
        <v>655</v>
      </c>
      <c r="G36" s="83">
        <v>700</v>
      </c>
      <c r="H36" s="84">
        <v>500</v>
      </c>
    </row>
    <row r="38" spans="1:8" s="28" customFormat="1" ht="15.6">
      <c r="A38" s="85" t="s">
        <v>200</v>
      </c>
      <c r="B38" s="73"/>
      <c r="C38" s="73"/>
      <c r="D38" s="73"/>
      <c r="E38" s="73"/>
      <c r="F38" s="73"/>
      <c r="G38" s="73"/>
      <c r="H38" s="73"/>
    </row>
    <row r="39" spans="1:8" ht="15.6">
      <c r="A39" s="86" t="s">
        <v>158</v>
      </c>
    </row>
    <row r="40" spans="1:8" ht="15.6">
      <c r="A40" s="86"/>
    </row>
    <row r="41" spans="1:8" ht="15.6">
      <c r="A41" s="86"/>
    </row>
    <row r="42" spans="1:8" ht="15.6">
      <c r="A42" s="86"/>
    </row>
    <row r="43" spans="1:8" ht="15.6">
      <c r="A43" s="86"/>
    </row>
    <row r="44" spans="1:8" ht="15.6">
      <c r="A44" s="86"/>
    </row>
    <row r="45" spans="1:8" ht="15.6">
      <c r="A45" s="86"/>
    </row>
    <row r="46" spans="1:8" s="28" customFormat="1" ht="15.6">
      <c r="A46" s="85" t="s">
        <v>201</v>
      </c>
      <c r="B46" s="73"/>
      <c r="C46" s="73"/>
      <c r="D46" s="73"/>
      <c r="E46" s="73"/>
      <c r="F46" s="73"/>
      <c r="G46" s="73"/>
      <c r="H46" s="73"/>
    </row>
    <row r="47" spans="1:8" ht="15.6">
      <c r="A47" s="86" t="s">
        <v>15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CBE87-92D9-4F29-8BB8-ABF7A5EBD8D6}">
  <sheetPr>
    <tabColor rgb="FFFF0000"/>
  </sheetPr>
  <dimension ref="A1:J35"/>
  <sheetViews>
    <sheetView workbookViewId="0">
      <selection activeCell="F7" sqref="F7"/>
    </sheetView>
  </sheetViews>
  <sheetFormatPr defaultColWidth="8.77734375" defaultRowHeight="14.4"/>
  <cols>
    <col min="1" max="1" width="37.109375" style="328" customWidth="1"/>
    <col min="2" max="2" width="16.33203125" style="328" customWidth="1"/>
    <col min="3" max="3" width="15.88671875" style="328" customWidth="1"/>
    <col min="4" max="16384" width="8.77734375" style="328"/>
  </cols>
  <sheetData>
    <row r="1" spans="1:10" s="316" customFormat="1" ht="17.399999999999999">
      <c r="A1" s="315" t="s">
        <v>495</v>
      </c>
    </row>
    <row r="2" spans="1:10" s="316" customFormat="1" ht="15.6">
      <c r="A2" s="317" t="s">
        <v>496</v>
      </c>
    </row>
    <row r="3" spans="1:10" s="316" customFormat="1" ht="15.6">
      <c r="A3" s="317" t="s">
        <v>497</v>
      </c>
      <c r="B3" s="318"/>
      <c r="C3" s="318"/>
      <c r="D3" s="318"/>
      <c r="E3" s="318"/>
      <c r="F3" s="318"/>
      <c r="G3" s="318"/>
      <c r="H3" s="318"/>
      <c r="I3" s="318"/>
      <c r="J3" s="318"/>
    </row>
    <row r="4" spans="1:10" s="316" customFormat="1" ht="15.6">
      <c r="A4" s="317"/>
      <c r="B4" s="318"/>
      <c r="C4" s="318"/>
      <c r="D4" s="318"/>
      <c r="E4" s="318"/>
      <c r="F4" s="318"/>
      <c r="G4" s="318"/>
      <c r="H4" s="318"/>
      <c r="I4" s="318"/>
      <c r="J4" s="318"/>
    </row>
    <row r="5" spans="1:10" s="316" customFormat="1" ht="15.6">
      <c r="A5" s="319" t="s">
        <v>498</v>
      </c>
    </row>
    <row r="6" spans="1:10" s="316" customFormat="1" ht="16.2" thickBot="1">
      <c r="A6" s="319"/>
    </row>
    <row r="7" spans="1:10" s="316" customFormat="1" ht="16.2" thickBot="1">
      <c r="A7" s="760" t="s">
        <v>499</v>
      </c>
      <c r="B7" s="761"/>
      <c r="C7" s="762"/>
    </row>
    <row r="8" spans="1:10" s="316" customFormat="1" ht="16.2" thickBot="1">
      <c r="A8" s="321"/>
      <c r="B8" s="322" t="s">
        <v>500</v>
      </c>
      <c r="C8" s="322" t="s">
        <v>501</v>
      </c>
    </row>
    <row r="9" spans="1:10" s="316" customFormat="1" ht="16.2" thickBot="1">
      <c r="A9" s="321" t="s">
        <v>502</v>
      </c>
      <c r="B9" s="323">
        <v>100</v>
      </c>
      <c r="C9" s="323">
        <v>100</v>
      </c>
    </row>
    <row r="10" spans="1:10" s="316" customFormat="1" ht="16.2" thickBot="1">
      <c r="A10" s="321" t="s">
        <v>503</v>
      </c>
      <c r="B10" s="323">
        <v>325</v>
      </c>
      <c r="C10" s="323">
        <v>325</v>
      </c>
    </row>
    <row r="11" spans="1:10" s="316" customFormat="1" ht="16.2" thickBot="1">
      <c r="A11" s="321" t="s">
        <v>504</v>
      </c>
      <c r="B11" s="323">
        <v>300</v>
      </c>
      <c r="C11" s="323">
        <v>300</v>
      </c>
    </row>
    <row r="12" spans="1:10" s="316" customFormat="1" ht="16.2" thickBot="1">
      <c r="A12" s="321" t="s">
        <v>505</v>
      </c>
      <c r="B12" s="323">
        <v>2E-3</v>
      </c>
      <c r="C12" s="323">
        <v>3.0000000000000001E-3</v>
      </c>
    </row>
    <row r="13" spans="1:10" s="316" customFormat="1" ht="16.2" thickBot="1">
      <c r="A13" s="321" t="s">
        <v>506</v>
      </c>
      <c r="B13" s="324">
        <v>0.04</v>
      </c>
      <c r="C13" s="324">
        <v>4.2500000000000003E-2</v>
      </c>
    </row>
    <row r="14" spans="1:10" s="316" customFormat="1" ht="16.2" thickBot="1">
      <c r="A14" s="321" t="s">
        <v>507</v>
      </c>
      <c r="B14" s="325">
        <v>0.02</v>
      </c>
      <c r="C14" s="325">
        <v>0</v>
      </c>
    </row>
    <row r="15" spans="1:10" s="316" customFormat="1" ht="16.2" thickBot="1">
      <c r="A15" s="321" t="s">
        <v>508</v>
      </c>
      <c r="B15" s="323">
        <v>15</v>
      </c>
      <c r="C15" s="323">
        <v>8</v>
      </c>
    </row>
    <row r="16" spans="1:10" s="316" customFormat="1" ht="15.6">
      <c r="A16" s="319"/>
    </row>
    <row r="17" spans="1:1" s="316" customFormat="1" ht="15.6">
      <c r="A17" s="319" t="s">
        <v>42</v>
      </c>
    </row>
    <row r="18" spans="1:1" s="316" customFormat="1" ht="15.6">
      <c r="A18" s="319"/>
    </row>
    <row r="19" spans="1:1" s="316" customFormat="1" ht="15.6">
      <c r="A19" s="326" t="s">
        <v>509</v>
      </c>
    </row>
    <row r="20" spans="1:1" s="316" customFormat="1" ht="15.6">
      <c r="A20" s="326" t="s">
        <v>510</v>
      </c>
    </row>
    <row r="21" spans="1:1" s="316" customFormat="1" ht="15.6">
      <c r="A21" s="326" t="s">
        <v>511</v>
      </c>
    </row>
    <row r="22" spans="1:1" s="316" customFormat="1" ht="15.6">
      <c r="A22" s="326" t="s">
        <v>512</v>
      </c>
    </row>
    <row r="23" spans="1:1" s="316" customFormat="1" ht="15.6">
      <c r="A23" s="326" t="s">
        <v>513</v>
      </c>
    </row>
    <row r="24" spans="1:1" s="316" customFormat="1" ht="15.6">
      <c r="A24" s="326" t="s">
        <v>514</v>
      </c>
    </row>
    <row r="25" spans="1:1" s="316" customFormat="1"/>
    <row r="26" spans="1:1" s="316" customFormat="1" ht="15.6">
      <c r="A26" s="319" t="s">
        <v>515</v>
      </c>
    </row>
    <row r="27" spans="1:1" ht="15.6">
      <c r="A27" s="327" t="s">
        <v>22</v>
      </c>
    </row>
    <row r="34" spans="1:1" s="316" customFormat="1" ht="15.6">
      <c r="A34" s="329" t="s">
        <v>516</v>
      </c>
    </row>
    <row r="35" spans="1:1" ht="15.6">
      <c r="A35" s="327" t="s">
        <v>22</v>
      </c>
    </row>
  </sheetData>
  <mergeCells count="1">
    <mergeCell ref="A7:C7"/>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69B63-3699-418A-A3DF-473257BE0A94}">
  <sheetPr>
    <tabColor rgb="FFFF0000"/>
  </sheetPr>
  <dimension ref="A1:J36"/>
  <sheetViews>
    <sheetView topLeftCell="A19" workbookViewId="0">
      <selection activeCell="F7" sqref="F7"/>
    </sheetView>
  </sheetViews>
  <sheetFormatPr defaultColWidth="8.77734375" defaultRowHeight="14.4"/>
  <cols>
    <col min="1" max="16384" width="8.77734375" style="328"/>
  </cols>
  <sheetData>
    <row r="1" spans="1:10" s="316" customFormat="1" ht="17.399999999999999">
      <c r="A1" s="315" t="s">
        <v>517</v>
      </c>
    </row>
    <row r="2" spans="1:10" s="316" customFormat="1" ht="15.6">
      <c r="A2" s="317" t="s">
        <v>133</v>
      </c>
    </row>
    <row r="3" spans="1:10" s="316" customFormat="1" ht="15.6">
      <c r="A3" s="317" t="s">
        <v>518</v>
      </c>
      <c r="B3" s="318"/>
      <c r="C3" s="318"/>
      <c r="D3" s="318"/>
      <c r="E3" s="318"/>
      <c r="F3" s="318"/>
      <c r="G3" s="318"/>
      <c r="H3" s="318"/>
      <c r="I3" s="318"/>
      <c r="J3" s="318"/>
    </row>
    <row r="4" spans="1:10" s="316" customFormat="1" ht="15.6">
      <c r="A4" s="317"/>
      <c r="B4" s="318"/>
      <c r="C4" s="318"/>
      <c r="D4" s="318"/>
      <c r="E4" s="318"/>
      <c r="F4" s="318"/>
      <c r="G4" s="318"/>
      <c r="H4" s="318"/>
      <c r="I4" s="318"/>
      <c r="J4" s="318"/>
    </row>
    <row r="5" spans="1:10" s="330" customFormat="1" ht="15.6">
      <c r="A5" s="319" t="s">
        <v>519</v>
      </c>
    </row>
    <row r="6" spans="1:10" s="330" customFormat="1" ht="13.8">
      <c r="A6" s="331"/>
    </row>
    <row r="7" spans="1:10" s="330" customFormat="1" ht="15.6">
      <c r="A7" s="319" t="s">
        <v>520</v>
      </c>
    </row>
    <row r="8" spans="1:10" s="330" customFormat="1" ht="15.6">
      <c r="A8" s="332" t="s">
        <v>521</v>
      </c>
    </row>
    <row r="9" spans="1:10" s="330" customFormat="1" ht="15.6">
      <c r="A9" s="332" t="s">
        <v>522</v>
      </c>
    </row>
    <row r="10" spans="1:10" s="330" customFormat="1" ht="15.6">
      <c r="A10" s="332" t="s">
        <v>523</v>
      </c>
    </row>
    <row r="11" spans="1:10" s="330" customFormat="1" ht="15.6">
      <c r="A11" s="332" t="s">
        <v>524</v>
      </c>
    </row>
    <row r="12" spans="1:10" s="330" customFormat="1" ht="15.6">
      <c r="A12" s="332" t="s">
        <v>525</v>
      </c>
    </row>
    <row r="13" spans="1:10" s="330" customFormat="1" ht="13.8"/>
    <row r="14" spans="1:10" s="330" customFormat="1" ht="15.6">
      <c r="A14" s="333" t="s">
        <v>526</v>
      </c>
    </row>
    <row r="15" spans="1:10" s="335" customFormat="1" ht="13.8">
      <c r="A15" s="334" t="s">
        <v>158</v>
      </c>
    </row>
    <row r="16" spans="1:10" s="335" customFormat="1" ht="13.8">
      <c r="A16" s="334"/>
    </row>
    <row r="17" spans="1:1" s="335" customFormat="1" ht="13.8">
      <c r="A17" s="334"/>
    </row>
    <row r="18" spans="1:1" s="335" customFormat="1" ht="13.8">
      <c r="A18" s="334"/>
    </row>
    <row r="19" spans="1:1" s="335" customFormat="1" ht="13.8">
      <c r="A19" s="334"/>
    </row>
    <row r="20" spans="1:1" s="335" customFormat="1" ht="13.8">
      <c r="A20" s="334"/>
    </row>
    <row r="21" spans="1:1" s="335" customFormat="1" ht="13.8">
      <c r="A21" s="334"/>
    </row>
    <row r="22" spans="1:1" s="330" customFormat="1" ht="15.6">
      <c r="A22" s="319" t="s">
        <v>527</v>
      </c>
    </row>
    <row r="23" spans="1:1" s="330" customFormat="1" ht="15.6">
      <c r="A23" s="336" t="s">
        <v>528</v>
      </c>
    </row>
    <row r="24" spans="1:1" s="335" customFormat="1" ht="13.8">
      <c r="A24" s="334" t="s">
        <v>158</v>
      </c>
    </row>
    <row r="25" spans="1:1" s="335" customFormat="1" ht="13.8"/>
    <row r="26" spans="1:1" s="335" customFormat="1" ht="13.8"/>
    <row r="27" spans="1:1" s="335" customFormat="1" ht="13.8"/>
    <row r="28" spans="1:1" s="335" customFormat="1" ht="13.8"/>
    <row r="29" spans="1:1" s="335" customFormat="1" ht="13.8"/>
    <row r="30" spans="1:1" s="335" customFormat="1" ht="13.8"/>
    <row r="31" spans="1:1" s="335" customFormat="1" ht="13.8"/>
    <row r="32" spans="1:1" s="335" customFormat="1" ht="13.8"/>
    <row r="33" s="335" customFormat="1" ht="13.8"/>
    <row r="34" s="335" customFormat="1" ht="13.8"/>
    <row r="35" s="335" customFormat="1" ht="13.8"/>
    <row r="36" s="335" customFormat="1" ht="13.8"/>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9C7F-7A0F-4DBC-A89B-C5174510479D}">
  <sheetPr>
    <tabColor rgb="FFFF0000"/>
  </sheetPr>
  <dimension ref="A1:J93"/>
  <sheetViews>
    <sheetView topLeftCell="A20" workbookViewId="0">
      <selection activeCell="F7" sqref="F7"/>
    </sheetView>
  </sheetViews>
  <sheetFormatPr defaultColWidth="8.77734375" defaultRowHeight="14.4"/>
  <cols>
    <col min="1" max="2" width="11.33203125" style="328" customWidth="1"/>
    <col min="3" max="3" width="12.6640625" style="328" customWidth="1"/>
    <col min="4" max="4" width="10.88671875" style="328" customWidth="1"/>
    <col min="5" max="5" width="12.33203125" style="328" customWidth="1"/>
    <col min="6" max="16384" width="8.77734375" style="328"/>
  </cols>
  <sheetData>
    <row r="1" spans="1:10" s="316" customFormat="1" ht="17.399999999999999">
      <c r="A1" s="315" t="s">
        <v>529</v>
      </c>
    </row>
    <row r="2" spans="1:10" s="316" customFormat="1" ht="15.6">
      <c r="A2" s="317" t="s">
        <v>109</v>
      </c>
    </row>
    <row r="3" spans="1:10" s="316" customFormat="1" ht="15.6">
      <c r="A3" s="317" t="s">
        <v>530</v>
      </c>
      <c r="B3" s="318"/>
      <c r="C3" s="318"/>
      <c r="D3" s="318"/>
      <c r="E3" s="318"/>
      <c r="F3" s="318"/>
      <c r="G3" s="318"/>
      <c r="H3" s="318"/>
      <c r="I3" s="318"/>
      <c r="J3" s="318"/>
    </row>
    <row r="4" spans="1:10" s="330" customFormat="1" ht="13.8"/>
    <row r="5" spans="1:10" s="329" customFormat="1" ht="15.6">
      <c r="A5" s="329" t="s">
        <v>531</v>
      </c>
    </row>
    <row r="6" spans="1:10" s="329" customFormat="1" ht="15.6"/>
    <row r="7" spans="1:10" s="329" customFormat="1" ht="15.6"/>
    <row r="8" spans="1:10" s="329" customFormat="1" ht="15.6">
      <c r="A8" s="337" t="s">
        <v>532</v>
      </c>
    </row>
    <row r="9" spans="1:10" s="329" customFormat="1" ht="15.6">
      <c r="A9" s="338" t="s">
        <v>533</v>
      </c>
      <c r="B9" s="338" t="s">
        <v>534</v>
      </c>
      <c r="C9" s="339"/>
      <c r="D9" s="340"/>
    </row>
    <row r="10" spans="1:10" s="329" customFormat="1" ht="15.6">
      <c r="A10" s="341">
        <v>65</v>
      </c>
      <c r="B10" s="341">
        <v>1.018E-2</v>
      </c>
      <c r="C10" s="342"/>
    </row>
    <row r="11" spans="1:10" s="329" customFormat="1" ht="15.6">
      <c r="A11" s="341">
        <v>66</v>
      </c>
      <c r="B11" s="341">
        <v>1.129E-2</v>
      </c>
      <c r="C11" s="342"/>
    </row>
    <row r="12" spans="1:10" s="329" customFormat="1" ht="15.6">
      <c r="A12" s="341">
        <v>67</v>
      </c>
      <c r="B12" s="341">
        <v>1.2500000000000001E-2</v>
      </c>
      <c r="C12" s="342"/>
    </row>
    <row r="13" spans="1:10" s="329" customFormat="1" ht="15.6">
      <c r="A13" s="341">
        <v>68</v>
      </c>
      <c r="B13" s="341">
        <v>1.384E-2</v>
      </c>
      <c r="C13" s="342"/>
    </row>
    <row r="14" spans="1:10" s="329" customFormat="1" ht="15.6"/>
    <row r="15" spans="1:10" s="339" customFormat="1" ht="15.6">
      <c r="A15" s="337" t="s">
        <v>535</v>
      </c>
    </row>
    <row r="16" spans="1:10" s="329" customFormat="1" ht="15.6"/>
    <row r="17" spans="1:4" s="329" customFormat="1" ht="15.6">
      <c r="A17" s="343" t="s">
        <v>536</v>
      </c>
      <c r="B17" s="763" t="s">
        <v>104</v>
      </c>
      <c r="C17" s="764"/>
      <c r="D17" s="765"/>
    </row>
    <row r="18" spans="1:4" s="329" customFormat="1" ht="15.6">
      <c r="A18" s="344"/>
      <c r="B18" s="345">
        <v>2020</v>
      </c>
      <c r="C18" s="345">
        <v>2021</v>
      </c>
      <c r="D18" s="345">
        <v>2022</v>
      </c>
    </row>
    <row r="19" spans="1:4" s="329" customFormat="1" ht="15.6">
      <c r="A19" s="345">
        <v>65</v>
      </c>
      <c r="B19" s="346">
        <v>1.54E-2</v>
      </c>
      <c r="C19" s="346">
        <v>1.47E-2</v>
      </c>
      <c r="D19" s="346">
        <v>1.41E-2</v>
      </c>
    </row>
    <row r="20" spans="1:4" s="329" customFormat="1" ht="15.6">
      <c r="A20" s="345">
        <v>66</v>
      </c>
      <c r="B20" s="346">
        <v>1.5100000000000001E-2</v>
      </c>
      <c r="C20" s="346">
        <v>1.44E-2</v>
      </c>
      <c r="D20" s="346">
        <v>1.37E-2</v>
      </c>
    </row>
    <row r="21" spans="1:4" s="329" customFormat="1" ht="15.6">
      <c r="A21" s="345">
        <v>67</v>
      </c>
      <c r="B21" s="346">
        <v>1.52E-2</v>
      </c>
      <c r="C21" s="346">
        <v>1.4500000000000001E-2</v>
      </c>
      <c r="D21" s="346">
        <v>1.3899999999999999E-2</v>
      </c>
    </row>
    <row r="22" spans="1:4" s="329" customFormat="1" ht="15.6">
      <c r="A22" s="345">
        <v>68</v>
      </c>
      <c r="B22" s="346">
        <v>1.5699999999999999E-2</v>
      </c>
      <c r="C22" s="346">
        <v>1.4999999999999999E-2</v>
      </c>
      <c r="D22" s="346">
        <v>1.43E-2</v>
      </c>
    </row>
    <row r="23" spans="1:4" s="329" customFormat="1" ht="15.6"/>
    <row r="24" spans="1:4" s="329" customFormat="1" ht="15.6">
      <c r="A24" s="319" t="s">
        <v>537</v>
      </c>
    </row>
    <row r="25" spans="1:4" s="329" customFormat="1" ht="15.6">
      <c r="A25" s="332" t="s">
        <v>538</v>
      </c>
    </row>
    <row r="26" spans="1:4" s="329" customFormat="1" ht="15.6">
      <c r="A26" s="332" t="s">
        <v>539</v>
      </c>
    </row>
    <row r="27" spans="1:4" s="329" customFormat="1" ht="15.6">
      <c r="A27" s="332" t="s">
        <v>540</v>
      </c>
    </row>
    <row r="28" spans="1:4" s="329" customFormat="1" ht="15.6">
      <c r="A28" s="319"/>
    </row>
    <row r="29" spans="1:4" s="329" customFormat="1" ht="15.6">
      <c r="A29" s="319" t="s">
        <v>541</v>
      </c>
    </row>
    <row r="30" spans="1:4" s="347" customFormat="1" ht="15.6">
      <c r="A30" s="347" t="s">
        <v>158</v>
      </c>
    </row>
    <row r="31" spans="1:4" s="347" customFormat="1" ht="15.6"/>
    <row r="32" spans="1:4" s="347" customFormat="1" ht="15.6"/>
    <row r="33" s="347" customFormat="1" ht="15.6"/>
    <row r="34" s="347" customFormat="1" ht="15.6"/>
    <row r="35" s="347" customFormat="1" ht="15.6"/>
    <row r="36" s="347" customFormat="1" ht="15.6"/>
    <row r="37" s="347" customFormat="1" ht="15.6"/>
    <row r="38" s="347" customFormat="1" ht="15.6"/>
    <row r="39" s="347" customFormat="1" ht="15.6"/>
    <row r="40" s="347" customFormat="1" ht="15.6"/>
    <row r="41" s="347" customFormat="1" ht="15.6"/>
    <row r="42" s="347" customFormat="1" ht="15.6"/>
    <row r="43" s="347" customFormat="1" ht="15.6"/>
    <row r="44" s="347" customFormat="1" ht="15.6"/>
    <row r="45" s="347" customFormat="1" ht="15.6"/>
    <row r="46" s="347" customFormat="1" ht="15.6"/>
    <row r="47" s="347" customFormat="1" ht="15.6"/>
    <row r="48" s="347" customFormat="1" ht="15.6"/>
    <row r="49" s="347" customFormat="1" ht="15.6"/>
    <row r="50" s="347" customFormat="1" ht="15.6"/>
    <row r="51" s="347" customFormat="1" ht="15.6"/>
    <row r="52" s="347" customFormat="1" ht="15.6"/>
    <row r="53" s="347" customFormat="1" ht="15.6"/>
    <row r="54" s="347" customFormat="1" ht="15.6"/>
    <row r="55" s="347" customFormat="1" ht="15.6"/>
    <row r="56" s="347" customFormat="1" ht="15.6"/>
    <row r="57" s="347" customFormat="1" ht="15.6"/>
    <row r="58" s="347" customFormat="1" ht="15.6"/>
    <row r="59" s="347" customFormat="1" ht="15.6"/>
    <row r="60" s="347" customFormat="1" ht="15.6"/>
    <row r="61" s="347" customFormat="1" ht="15.6"/>
    <row r="62" s="347" customFormat="1" ht="15.6"/>
    <row r="63" s="347" customFormat="1" ht="15.6"/>
    <row r="64" s="347" customFormat="1" ht="15.6"/>
    <row r="65" s="347" customFormat="1" ht="15.6"/>
    <row r="66" s="347" customFormat="1" ht="15.6"/>
    <row r="67" s="347" customFormat="1" ht="15.6"/>
    <row r="68" s="347" customFormat="1" ht="15.6"/>
    <row r="69" s="347" customFormat="1" ht="15.6"/>
    <row r="70" s="347" customFormat="1" ht="15.6"/>
    <row r="71" s="347" customFormat="1" ht="15.6"/>
    <row r="72" s="347" customFormat="1" ht="15.6"/>
    <row r="73" s="347" customFormat="1" ht="15.6"/>
    <row r="74" s="347" customFormat="1" ht="15.6"/>
    <row r="75" s="347" customFormat="1" ht="15.6"/>
    <row r="76" s="347" customFormat="1" ht="15.6"/>
    <row r="77" s="347" customFormat="1" ht="15.6"/>
    <row r="78" s="347" customFormat="1" ht="15.6"/>
    <row r="79" s="335" customFormat="1" ht="13.8"/>
    <row r="80" s="335" customFormat="1" ht="13.8"/>
    <row r="81" s="335" customFormat="1" ht="13.8"/>
    <row r="82" s="335" customFormat="1" ht="13.8"/>
    <row r="83" s="335" customFormat="1" ht="13.8"/>
    <row r="84" s="335" customFormat="1" ht="13.8"/>
    <row r="85" s="335" customFormat="1" ht="13.8"/>
    <row r="86" s="335" customFormat="1" ht="13.8"/>
    <row r="87" s="335" customFormat="1" ht="13.8"/>
    <row r="88" s="335" customFormat="1" ht="13.8"/>
    <row r="89" s="335" customFormat="1" ht="13.8"/>
    <row r="90" s="335" customFormat="1" ht="13.8"/>
    <row r="91" s="335" customFormat="1" ht="13.8"/>
    <row r="92" s="335" customFormat="1" ht="13.8"/>
    <row r="93" s="335" customFormat="1" ht="13.8"/>
  </sheetData>
  <mergeCells count="1">
    <mergeCell ref="B17:D17"/>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F2358-1CBC-4191-BB10-D134BA9A3652}">
  <sheetPr>
    <tabColor theme="4" tint="0.79998168889431442"/>
  </sheetPr>
  <dimension ref="A1:J102"/>
  <sheetViews>
    <sheetView workbookViewId="0">
      <selection activeCell="F7" sqref="F7"/>
    </sheetView>
  </sheetViews>
  <sheetFormatPr defaultColWidth="8.77734375" defaultRowHeight="14.4"/>
  <cols>
    <col min="1" max="1" width="39.33203125" style="328" customWidth="1"/>
    <col min="2" max="2" width="49.5546875" style="328" customWidth="1"/>
    <col min="3" max="16384" width="8.77734375" style="328"/>
  </cols>
  <sheetData>
    <row r="1" spans="1:10" s="316" customFormat="1" ht="17.399999999999999">
      <c r="A1" s="315" t="s">
        <v>159</v>
      </c>
    </row>
    <row r="2" spans="1:10" s="316" customFormat="1" ht="15.6">
      <c r="A2" s="317" t="s">
        <v>542</v>
      </c>
    </row>
    <row r="3" spans="1:10" s="316" customFormat="1" ht="15.6">
      <c r="A3" s="317" t="s">
        <v>518</v>
      </c>
      <c r="B3" s="318"/>
      <c r="C3" s="318"/>
      <c r="D3" s="318"/>
      <c r="E3" s="318"/>
      <c r="F3" s="318"/>
      <c r="G3" s="318"/>
      <c r="H3" s="318"/>
      <c r="I3" s="318"/>
      <c r="J3" s="318"/>
    </row>
    <row r="4" spans="1:10" s="329" customFormat="1" ht="15.6"/>
    <row r="5" spans="1:10" s="329" customFormat="1" ht="15.6">
      <c r="A5" s="319" t="s">
        <v>543</v>
      </c>
    </row>
    <row r="6" spans="1:10" s="329" customFormat="1" ht="15.6">
      <c r="A6" s="348" t="s">
        <v>544</v>
      </c>
    </row>
    <row r="7" spans="1:10" s="329" customFormat="1" ht="15.6">
      <c r="A7" s="348" t="s">
        <v>545</v>
      </c>
    </row>
    <row r="8" spans="1:10" s="329" customFormat="1" ht="15.6">
      <c r="A8" s="319" t="s">
        <v>546</v>
      </c>
    </row>
    <row r="9" spans="1:10" s="329" customFormat="1" ht="16.2" thickBot="1">
      <c r="A9" s="319" t="s">
        <v>547</v>
      </c>
    </row>
    <row r="10" spans="1:10" s="329" customFormat="1" ht="16.2" thickBot="1">
      <c r="A10" s="319" t="s">
        <v>0</v>
      </c>
      <c r="B10" s="349" t="s">
        <v>548</v>
      </c>
    </row>
    <row r="11" spans="1:10" s="329" customFormat="1" ht="16.2" thickBot="1">
      <c r="A11" s="350" t="s">
        <v>549</v>
      </c>
      <c r="B11" s="351" t="s">
        <v>550</v>
      </c>
    </row>
    <row r="12" spans="1:10" s="329" customFormat="1" ht="16.2" thickBot="1">
      <c r="A12" s="352" t="s">
        <v>551</v>
      </c>
      <c r="B12" s="353">
        <v>0</v>
      </c>
    </row>
    <row r="13" spans="1:10" s="329" customFormat="1" ht="16.2" thickBot="1">
      <c r="A13" s="352" t="s">
        <v>70</v>
      </c>
      <c r="B13" s="351" t="s">
        <v>552</v>
      </c>
    </row>
    <row r="14" spans="1:10" s="329" customFormat="1" ht="31.8" thickBot="1">
      <c r="A14" s="352" t="s">
        <v>553</v>
      </c>
      <c r="B14" s="351" t="s">
        <v>554</v>
      </c>
    </row>
    <row r="15" spans="1:10" s="329" customFormat="1" ht="31.8" thickBot="1">
      <c r="A15" s="352" t="s">
        <v>555</v>
      </c>
      <c r="B15" s="351" t="s">
        <v>556</v>
      </c>
    </row>
    <row r="16" spans="1:10" s="329" customFormat="1" ht="16.2" thickBot="1">
      <c r="A16" s="352" t="s">
        <v>557</v>
      </c>
      <c r="B16" s="353">
        <v>7.0000000000000007E-2</v>
      </c>
    </row>
    <row r="17" spans="1:2" s="329" customFormat="1" ht="16.2" thickBot="1">
      <c r="A17" s="354" t="s">
        <v>558</v>
      </c>
      <c r="B17" s="353">
        <v>0.05</v>
      </c>
    </row>
    <row r="18" spans="1:2" s="329" customFormat="1" ht="15.6"/>
    <row r="19" spans="1:2" s="329" customFormat="1" ht="15.6">
      <c r="A19" s="319" t="s">
        <v>559</v>
      </c>
    </row>
    <row r="20" spans="1:2" s="355" customFormat="1" ht="15.6">
      <c r="A20" s="348" t="s">
        <v>560</v>
      </c>
    </row>
    <row r="21" spans="1:2" s="357" customFormat="1" ht="15.6">
      <c r="A21" s="356" t="s">
        <v>158</v>
      </c>
    </row>
    <row r="22" spans="1:2" s="357" customFormat="1" ht="15.6">
      <c r="A22" s="358"/>
    </row>
    <row r="23" spans="1:2" s="357" customFormat="1" ht="15.6">
      <c r="A23" s="358"/>
    </row>
    <row r="24" spans="1:2" s="357" customFormat="1" ht="15.6">
      <c r="A24" s="358"/>
    </row>
    <row r="25" spans="1:2" s="357" customFormat="1" ht="15.6">
      <c r="A25" s="358"/>
    </row>
    <row r="26" spans="1:2" s="357" customFormat="1" ht="15.6">
      <c r="A26" s="358"/>
    </row>
    <row r="27" spans="1:2" s="357" customFormat="1" ht="15.6">
      <c r="A27" s="358"/>
    </row>
    <row r="28" spans="1:2" s="329" customFormat="1" ht="15.6">
      <c r="A28" s="348" t="s">
        <v>561</v>
      </c>
    </row>
    <row r="29" spans="1:2" s="347" customFormat="1" ht="15.6">
      <c r="A29" s="347" t="s">
        <v>158</v>
      </c>
    </row>
    <row r="30" spans="1:2" s="347" customFormat="1" ht="15.6"/>
    <row r="31" spans="1:2" s="347" customFormat="1" ht="15.6"/>
    <row r="32" spans="1:2" s="347" customFormat="1" ht="15.6"/>
    <row r="33" s="347" customFormat="1" ht="15.6"/>
    <row r="34" s="347" customFormat="1" ht="15.6"/>
    <row r="35" s="347" customFormat="1" ht="15.6"/>
    <row r="36" s="347" customFormat="1" ht="15.6"/>
    <row r="37" s="347" customFormat="1" ht="15.6"/>
    <row r="38" s="347" customFormat="1" ht="15.6"/>
    <row r="39" s="347" customFormat="1" ht="15.6"/>
    <row r="40" s="347" customFormat="1" ht="15.6"/>
    <row r="41" s="347" customFormat="1" ht="15.6"/>
    <row r="42" s="347" customFormat="1" ht="15.6"/>
    <row r="43" s="347" customFormat="1" ht="15.6"/>
    <row r="44" s="347" customFormat="1" ht="15.6"/>
    <row r="45" s="347" customFormat="1" ht="15.6"/>
    <row r="46" s="347" customFormat="1" ht="15.6"/>
    <row r="47" s="347" customFormat="1" ht="15.6"/>
    <row r="48" s="347" customFormat="1" ht="15.6"/>
    <row r="49" s="347" customFormat="1" ht="15.6"/>
    <row r="50" s="347" customFormat="1" ht="15.6"/>
    <row r="51" s="347" customFormat="1" ht="15.6"/>
    <row r="52" s="347" customFormat="1" ht="15.6"/>
    <row r="53" s="347" customFormat="1" ht="15.6"/>
    <row r="54" s="347" customFormat="1" ht="15.6"/>
    <row r="55" s="347" customFormat="1" ht="15.6"/>
    <row r="56" s="347" customFormat="1" ht="15.6"/>
    <row r="57" s="347" customFormat="1" ht="15.6"/>
    <row r="58" s="347" customFormat="1" ht="15.6"/>
    <row r="59" s="347" customFormat="1" ht="15.6"/>
    <row r="60" s="347" customFormat="1" ht="15.6"/>
    <row r="61" s="347" customFormat="1" ht="15.6"/>
    <row r="62" s="347" customFormat="1" ht="15.6"/>
    <row r="63" s="347" customFormat="1" ht="15.6"/>
    <row r="64" s="347" customFormat="1" ht="15.6"/>
    <row r="65" s="347" customFormat="1" ht="15.6"/>
    <row r="66" s="347" customFormat="1" ht="15.6"/>
    <row r="67" s="347" customFormat="1" ht="15.6"/>
    <row r="68" s="347" customFormat="1" ht="15.6"/>
    <row r="69" s="347" customFormat="1" ht="15.6"/>
    <row r="70" s="347" customFormat="1" ht="15.6"/>
    <row r="71" s="347" customFormat="1" ht="15.6"/>
    <row r="72" s="347" customFormat="1" ht="15.6"/>
    <row r="73" s="347" customFormat="1" ht="15.6"/>
    <row r="74" s="347" customFormat="1" ht="15.6"/>
    <row r="75" s="347" customFormat="1" ht="15.6"/>
    <row r="76" s="347" customFormat="1" ht="15.6"/>
    <row r="77" s="347" customFormat="1" ht="15.6"/>
    <row r="78" s="347" customFormat="1" ht="15.6"/>
    <row r="79" s="347" customFormat="1" ht="15.6"/>
    <row r="80" s="347" customFormat="1" ht="15.6"/>
    <row r="81" s="347" customFormat="1" ht="15.6"/>
    <row r="82" s="347" customFormat="1" ht="15.6"/>
    <row r="83" s="347" customFormat="1" ht="15.6"/>
    <row r="84" s="347" customFormat="1" ht="15.6"/>
    <row r="85" s="347" customFormat="1" ht="15.6"/>
    <row r="86" s="347" customFormat="1" ht="15.6"/>
    <row r="87" s="347" customFormat="1" ht="15.6"/>
    <row r="88" s="347" customFormat="1" ht="15.6"/>
    <row r="89" s="347" customFormat="1" ht="15.6"/>
    <row r="90" s="347" customFormat="1" ht="15.6"/>
    <row r="91" s="347" customFormat="1" ht="15.6"/>
    <row r="92" s="347" customFormat="1" ht="15.6"/>
    <row r="93" s="347" customFormat="1" ht="15.6"/>
    <row r="94" s="347" customFormat="1" ht="15.6"/>
    <row r="95" s="347" customFormat="1" ht="15.6"/>
    <row r="96" s="347" customFormat="1" ht="15.6"/>
    <row r="97" s="347" customFormat="1" ht="15.6"/>
    <row r="98" s="347" customFormat="1" ht="15.6"/>
    <row r="99" s="347" customFormat="1" ht="15.6"/>
    <row r="100" s="347" customFormat="1" ht="15.6"/>
    <row r="101" s="347" customFormat="1" ht="15.6"/>
    <row r="102" s="347" customFormat="1" ht="15.6"/>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E5FF1-8B83-4F79-A915-F9911807FD56}">
  <sheetPr>
    <tabColor theme="4" tint="0.79998168889431442"/>
  </sheetPr>
  <dimension ref="A1:J60"/>
  <sheetViews>
    <sheetView workbookViewId="0">
      <selection activeCell="F7" sqref="F7"/>
    </sheetView>
  </sheetViews>
  <sheetFormatPr defaultColWidth="8.77734375" defaultRowHeight="14.4"/>
  <cols>
    <col min="1" max="1" width="46.109375" style="328" customWidth="1"/>
    <col min="2" max="2" width="62.88671875" style="328" customWidth="1"/>
    <col min="3" max="16384" width="8.77734375" style="328"/>
  </cols>
  <sheetData>
    <row r="1" spans="1:10" s="316" customFormat="1" ht="17.399999999999999">
      <c r="A1" s="315" t="s">
        <v>562</v>
      </c>
    </row>
    <row r="2" spans="1:10" s="316" customFormat="1" ht="15.6">
      <c r="A2" s="317" t="s">
        <v>109</v>
      </c>
    </row>
    <row r="3" spans="1:10" s="316" customFormat="1" ht="15.6">
      <c r="A3" s="317" t="s">
        <v>563</v>
      </c>
      <c r="B3" s="318"/>
      <c r="C3" s="318"/>
      <c r="D3" s="318"/>
      <c r="E3" s="318"/>
      <c r="F3" s="318"/>
      <c r="G3" s="318"/>
      <c r="H3" s="318"/>
      <c r="I3" s="318"/>
      <c r="J3" s="318"/>
    </row>
    <row r="4" spans="1:10" s="330" customFormat="1" ht="15.6">
      <c r="A4" s="317"/>
      <c r="B4" s="359"/>
      <c r="C4" s="359"/>
      <c r="D4" s="359"/>
      <c r="E4" s="359"/>
      <c r="F4" s="359"/>
      <c r="G4" s="359"/>
      <c r="H4" s="359"/>
      <c r="I4" s="359"/>
      <c r="J4" s="359"/>
    </row>
    <row r="5" spans="1:10" s="330" customFormat="1" ht="15.6">
      <c r="A5" s="319" t="s">
        <v>564</v>
      </c>
    </row>
    <row r="6" spans="1:10" s="330" customFormat="1" ht="15.6">
      <c r="A6" s="360" t="s">
        <v>565</v>
      </c>
    </row>
    <row r="7" spans="1:10" s="330" customFormat="1" ht="15.6">
      <c r="A7" s="360" t="s">
        <v>566</v>
      </c>
    </row>
    <row r="8" spans="1:10" s="330" customFormat="1" ht="15.6">
      <c r="A8" s="360" t="s">
        <v>567</v>
      </c>
    </row>
    <row r="9" spans="1:10" s="330" customFormat="1" ht="15.6">
      <c r="A9" s="360"/>
    </row>
    <row r="10" spans="1:10" s="330" customFormat="1" ht="15.6">
      <c r="A10" s="319" t="s">
        <v>568</v>
      </c>
    </row>
    <row r="11" spans="1:10" s="330" customFormat="1" ht="16.2" thickBot="1">
      <c r="A11" s="361"/>
    </row>
    <row r="12" spans="1:10" s="330" customFormat="1" ht="16.2" thickBot="1">
      <c r="A12" s="349" t="s">
        <v>569</v>
      </c>
      <c r="B12" s="362"/>
    </row>
    <row r="13" spans="1:10" s="330" customFormat="1" ht="31.8" thickBot="1">
      <c r="A13" s="363" t="s">
        <v>570</v>
      </c>
      <c r="B13" s="351" t="s">
        <v>571</v>
      </c>
    </row>
    <row r="14" spans="1:10" s="330" customFormat="1" ht="16.2" thickBot="1">
      <c r="A14" s="363" t="s">
        <v>572</v>
      </c>
      <c r="B14" s="353" t="s">
        <v>573</v>
      </c>
    </row>
    <row r="15" spans="1:10" s="330" customFormat="1" ht="16.2" thickBot="1">
      <c r="A15" s="363" t="s">
        <v>574</v>
      </c>
      <c r="B15" s="364">
        <v>1000</v>
      </c>
    </row>
    <row r="16" spans="1:10" s="330" customFormat="1" ht="16.2" thickBot="1">
      <c r="A16" s="363" t="s">
        <v>575</v>
      </c>
      <c r="B16" s="351" t="s">
        <v>576</v>
      </c>
    </row>
    <row r="17" spans="1:2" s="330" customFormat="1" ht="16.2" thickBot="1">
      <c r="A17" s="363" t="s">
        <v>577</v>
      </c>
      <c r="B17" s="351">
        <v>300</v>
      </c>
    </row>
    <row r="18" spans="1:2" s="330" customFormat="1" ht="15.6">
      <c r="A18" s="361"/>
    </row>
    <row r="19" spans="1:2" s="330" customFormat="1" ht="15.6">
      <c r="A19" s="319" t="s">
        <v>578</v>
      </c>
    </row>
    <row r="20" spans="1:2" s="335" customFormat="1" ht="13.8">
      <c r="A20" s="335" t="s">
        <v>158</v>
      </c>
    </row>
    <row r="21" spans="1:2" s="335" customFormat="1" ht="13.8"/>
    <row r="22" spans="1:2" s="335" customFormat="1" ht="13.8"/>
    <row r="23" spans="1:2" s="335" customFormat="1" ht="13.8"/>
    <row r="24" spans="1:2" s="335" customFormat="1" ht="13.8"/>
    <row r="25" spans="1:2" s="335" customFormat="1" ht="13.8"/>
    <row r="26" spans="1:2" s="335" customFormat="1" ht="13.8"/>
    <row r="27" spans="1:2" s="335" customFormat="1" ht="13.8"/>
    <row r="28" spans="1:2" s="335" customFormat="1" ht="13.8"/>
    <row r="29" spans="1:2" s="335" customFormat="1" ht="13.8"/>
    <row r="30" spans="1:2" s="335" customFormat="1" ht="13.8"/>
    <row r="31" spans="1:2" s="335" customFormat="1" ht="13.8"/>
    <row r="32" spans="1:2" s="335" customFormat="1" ht="13.8"/>
    <row r="33" s="335" customFormat="1" ht="13.8"/>
    <row r="34" s="335" customFormat="1" ht="13.8"/>
    <row r="35" s="335" customFormat="1" ht="13.8"/>
    <row r="36" s="335" customFormat="1" ht="13.8"/>
    <row r="37" s="335" customFormat="1" ht="13.8"/>
    <row r="38" s="335" customFormat="1" ht="13.8"/>
    <row r="39" s="335" customFormat="1" ht="13.8"/>
    <row r="40" s="335" customFormat="1" ht="13.8"/>
    <row r="41" s="335" customFormat="1" ht="13.8"/>
    <row r="42" s="335" customFormat="1" ht="13.8"/>
    <row r="43" s="335" customFormat="1" ht="13.8"/>
    <row r="44" s="335" customFormat="1" ht="13.8"/>
    <row r="45" s="335" customFormat="1" ht="13.8"/>
    <row r="46" s="335" customFormat="1" ht="13.8"/>
    <row r="47" s="335" customFormat="1" ht="13.8"/>
    <row r="48" s="335" customFormat="1" ht="13.8"/>
    <row r="49" s="335" customFormat="1" ht="13.8"/>
    <row r="50" s="335" customFormat="1" ht="13.8"/>
    <row r="51" s="335" customFormat="1" ht="13.8"/>
    <row r="52" s="335" customFormat="1" ht="13.8"/>
    <row r="53" s="335" customFormat="1" ht="13.8"/>
    <row r="54" s="335" customFormat="1" ht="13.8"/>
    <row r="55" s="335" customFormat="1" ht="13.8"/>
    <row r="56" s="335" customFormat="1" ht="13.8"/>
    <row r="57" s="335" customFormat="1" ht="13.8"/>
    <row r="58" s="335" customFormat="1" ht="13.8"/>
    <row r="59" s="335" customFormat="1" ht="13.8"/>
    <row r="60" s="335" customFormat="1" ht="13.8"/>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14A08-A50C-472C-9BC3-DA64275D3DB4}">
  <sheetPr>
    <tabColor theme="8" tint="0.79998168889431442"/>
  </sheetPr>
  <dimension ref="A1:N31"/>
  <sheetViews>
    <sheetView topLeftCell="A6" workbookViewId="0">
      <selection activeCell="B14" sqref="B14"/>
    </sheetView>
  </sheetViews>
  <sheetFormatPr defaultColWidth="8.77734375" defaultRowHeight="14.4"/>
  <cols>
    <col min="1" max="1" width="16.21875" style="40" customWidth="1"/>
    <col min="2" max="2" width="14.21875" style="40" customWidth="1"/>
    <col min="3" max="16384" width="8.77734375" style="40"/>
  </cols>
  <sheetData>
    <row r="1" spans="1:14" ht="17.399999999999999">
      <c r="A1" s="88" t="s">
        <v>4</v>
      </c>
      <c r="B1" s="89"/>
      <c r="C1" s="89"/>
      <c r="D1" s="89"/>
      <c r="E1" s="89"/>
      <c r="F1" s="89"/>
      <c r="G1" s="89"/>
      <c r="H1" s="89"/>
      <c r="I1" s="89"/>
      <c r="J1" s="89"/>
      <c r="K1" s="89"/>
      <c r="L1" s="89"/>
      <c r="M1" s="89"/>
      <c r="N1" s="89"/>
    </row>
    <row r="2" spans="1:14" ht="15.6">
      <c r="A2" s="90" t="s">
        <v>5</v>
      </c>
      <c r="B2" s="89"/>
      <c r="C2" s="89"/>
      <c r="D2" s="89"/>
      <c r="E2" s="89"/>
      <c r="F2" s="89"/>
      <c r="G2" s="89"/>
      <c r="H2" s="89"/>
      <c r="I2" s="89"/>
      <c r="J2" s="89"/>
      <c r="K2" s="89"/>
      <c r="L2" s="89"/>
      <c r="M2" s="89"/>
      <c r="N2" s="89"/>
    </row>
    <row r="3" spans="1:14" ht="15.6">
      <c r="A3" s="90" t="s">
        <v>6</v>
      </c>
      <c r="B3" s="91"/>
      <c r="C3" s="91"/>
      <c r="D3" s="91"/>
      <c r="E3" s="91"/>
      <c r="F3" s="91"/>
      <c r="G3" s="91"/>
      <c r="H3" s="91"/>
      <c r="I3" s="91"/>
      <c r="J3" s="91"/>
      <c r="K3" s="89"/>
      <c r="L3" s="89"/>
      <c r="M3" s="89"/>
      <c r="N3" s="89"/>
    </row>
    <row r="4" spans="1:14" ht="15.6">
      <c r="A4" s="90"/>
      <c r="B4" s="91"/>
      <c r="C4" s="91"/>
      <c r="D4" s="91"/>
      <c r="E4" s="91"/>
      <c r="F4" s="91"/>
      <c r="G4" s="91"/>
      <c r="H4" s="91"/>
      <c r="I4" s="91"/>
      <c r="J4" s="91"/>
      <c r="K4" s="89"/>
      <c r="L4" s="89"/>
      <c r="M4" s="89"/>
      <c r="N4" s="89"/>
    </row>
    <row r="5" spans="1:14">
      <c r="A5" s="89"/>
      <c r="B5" s="89"/>
      <c r="C5" s="89"/>
      <c r="D5" s="89"/>
      <c r="E5" s="89"/>
      <c r="F5" s="89"/>
      <c r="G5" s="89"/>
      <c r="H5" s="89"/>
      <c r="I5" s="89"/>
      <c r="J5" s="89"/>
      <c r="K5" s="89"/>
      <c r="L5" s="89"/>
      <c r="M5" s="89"/>
      <c r="N5" s="89"/>
    </row>
    <row r="6" spans="1:14" ht="15.6">
      <c r="A6" s="92" t="s">
        <v>7</v>
      </c>
      <c r="B6" s="89"/>
      <c r="C6" s="89"/>
      <c r="D6" s="89"/>
      <c r="E6" s="89"/>
      <c r="F6" s="89"/>
      <c r="G6" s="89"/>
      <c r="H6" s="89"/>
      <c r="I6" s="89"/>
      <c r="J6" s="89"/>
      <c r="K6" s="89"/>
      <c r="L6" s="89"/>
      <c r="M6" s="89"/>
      <c r="N6" s="89"/>
    </row>
    <row r="7" spans="1:14" ht="15.6">
      <c r="A7" s="93" t="s">
        <v>8</v>
      </c>
      <c r="B7" s="89"/>
      <c r="C7" s="89"/>
      <c r="D7" s="89"/>
      <c r="E7" s="89"/>
      <c r="F7" s="89"/>
      <c r="G7" s="89"/>
      <c r="H7" s="89"/>
      <c r="I7" s="89"/>
      <c r="J7" s="89"/>
      <c r="K7" s="89"/>
      <c r="L7" s="89"/>
      <c r="M7" s="89"/>
      <c r="N7" s="89"/>
    </row>
    <row r="8" spans="1:14" ht="16.2" thickBot="1">
      <c r="A8" s="94"/>
      <c r="B8" s="89"/>
      <c r="C8" s="89"/>
      <c r="D8" s="89"/>
      <c r="E8" s="89"/>
      <c r="F8" s="89"/>
      <c r="G8" s="89"/>
      <c r="H8" s="89"/>
      <c r="I8" s="89"/>
      <c r="J8" s="89"/>
      <c r="K8" s="89"/>
      <c r="L8" s="89"/>
      <c r="M8" s="89"/>
      <c r="N8" s="89"/>
    </row>
    <row r="9" spans="1:14" ht="31.8" thickBot="1">
      <c r="A9" s="95" t="s">
        <v>9</v>
      </c>
      <c r="B9" s="96" t="s">
        <v>10</v>
      </c>
      <c r="C9" s="89"/>
      <c r="D9" s="89"/>
      <c r="E9" s="89"/>
      <c r="F9" s="89"/>
      <c r="G9" s="89"/>
      <c r="H9" s="89"/>
      <c r="I9" s="89"/>
      <c r="J9" s="89"/>
      <c r="K9" s="89"/>
      <c r="L9" s="89"/>
      <c r="M9" s="89"/>
      <c r="N9" s="89"/>
    </row>
    <row r="10" spans="1:14" ht="16.2" thickBot="1">
      <c r="A10" s="97" t="s">
        <v>11</v>
      </c>
      <c r="B10" s="98">
        <v>390</v>
      </c>
      <c r="C10" s="89"/>
      <c r="D10" s="89"/>
      <c r="E10" s="89"/>
      <c r="F10" s="89"/>
      <c r="G10" s="89"/>
      <c r="H10" s="89"/>
      <c r="I10" s="89"/>
      <c r="J10" s="89"/>
      <c r="K10" s="89"/>
      <c r="L10" s="89"/>
      <c r="M10" s="89"/>
      <c r="N10" s="89"/>
    </row>
    <row r="11" spans="1:14" ht="16.2" thickBot="1">
      <c r="A11" s="97" t="s">
        <v>12</v>
      </c>
      <c r="B11" s="98">
        <v>200</v>
      </c>
      <c r="C11" s="89"/>
      <c r="D11" s="89"/>
      <c r="E11" s="89"/>
      <c r="F11" s="89"/>
      <c r="G11" s="89"/>
      <c r="H11" s="89"/>
      <c r="I11" s="89"/>
      <c r="J11" s="89"/>
      <c r="K11" s="89"/>
      <c r="L11" s="89"/>
      <c r="M11" s="89"/>
      <c r="N11" s="89"/>
    </row>
    <row r="12" spans="1:14" ht="16.2" thickBot="1">
      <c r="A12" s="97" t="s">
        <v>13</v>
      </c>
      <c r="B12" s="98">
        <v>325</v>
      </c>
      <c r="C12" s="89"/>
      <c r="D12" s="89"/>
      <c r="E12" s="89"/>
      <c r="F12" s="89"/>
      <c r="G12" s="89"/>
      <c r="H12" s="89"/>
      <c r="I12" s="89"/>
      <c r="J12" s="89"/>
      <c r="K12" s="89"/>
      <c r="L12" s="89"/>
      <c r="M12" s="89"/>
      <c r="N12" s="89"/>
    </row>
    <row r="13" spans="1:14" ht="16.2" thickBot="1">
      <c r="A13" s="99"/>
      <c r="B13" s="100"/>
      <c r="C13" s="89"/>
      <c r="D13" s="89"/>
      <c r="E13" s="89"/>
      <c r="F13" s="89"/>
      <c r="G13" s="89"/>
      <c r="H13" s="89"/>
      <c r="I13" s="89"/>
      <c r="J13" s="89"/>
      <c r="K13" s="89"/>
      <c r="L13" s="89"/>
      <c r="M13" s="89"/>
      <c r="N13" s="89"/>
    </row>
    <row r="14" spans="1:14" ht="31.8" thickBot="1">
      <c r="A14" s="101" t="s">
        <v>14</v>
      </c>
      <c r="B14" s="102" t="s">
        <v>15</v>
      </c>
      <c r="C14" s="89"/>
      <c r="D14" s="89"/>
      <c r="E14" s="89"/>
      <c r="F14" s="89"/>
      <c r="G14" s="89"/>
      <c r="H14" s="89"/>
      <c r="I14" s="89"/>
      <c r="J14" s="89"/>
      <c r="K14" s="89"/>
      <c r="L14" s="89"/>
      <c r="M14" s="89"/>
      <c r="N14" s="89"/>
    </row>
    <row r="15" spans="1:14" ht="16.2" thickBot="1">
      <c r="A15" s="97" t="s">
        <v>16</v>
      </c>
      <c r="B15" s="98">
        <v>460</v>
      </c>
      <c r="C15" s="89"/>
      <c r="D15" s="89"/>
      <c r="E15" s="89"/>
      <c r="F15" s="89"/>
      <c r="G15" s="89"/>
      <c r="H15" s="89"/>
      <c r="I15" s="89"/>
      <c r="J15" s="89"/>
      <c r="K15" s="89"/>
      <c r="L15" s="89"/>
      <c r="M15" s="89"/>
      <c r="N15" s="89"/>
    </row>
    <row r="16" spans="1:14" ht="16.2" thickBot="1">
      <c r="A16" s="97" t="s">
        <v>17</v>
      </c>
      <c r="B16" s="98">
        <v>520</v>
      </c>
      <c r="C16" s="89"/>
      <c r="D16" s="89"/>
      <c r="E16" s="89"/>
      <c r="F16" s="89"/>
      <c r="G16" s="89"/>
      <c r="H16" s="89"/>
      <c r="I16" s="89"/>
      <c r="J16" s="89"/>
      <c r="K16" s="89"/>
      <c r="L16" s="89"/>
      <c r="M16" s="89"/>
      <c r="N16" s="89"/>
    </row>
    <row r="17" spans="1:14" ht="16.2" thickBot="1">
      <c r="A17" s="97" t="s">
        <v>18</v>
      </c>
      <c r="B17" s="98">
        <v>600</v>
      </c>
      <c r="C17" s="89"/>
      <c r="D17" s="89"/>
      <c r="E17" s="89"/>
      <c r="F17" s="89"/>
      <c r="G17" s="89"/>
      <c r="H17" s="89"/>
      <c r="I17" s="89"/>
      <c r="J17" s="89"/>
      <c r="K17" s="89"/>
      <c r="L17" s="89"/>
      <c r="M17" s="89"/>
      <c r="N17" s="89"/>
    </row>
    <row r="18" spans="1:14" ht="16.2" thickBot="1">
      <c r="A18" s="97" t="s">
        <v>19</v>
      </c>
      <c r="B18" s="98">
        <v>700</v>
      </c>
      <c r="C18" s="89"/>
      <c r="D18" s="89"/>
      <c r="E18" s="89"/>
      <c r="F18" s="89"/>
      <c r="G18" s="89"/>
      <c r="H18" s="89"/>
      <c r="I18" s="89"/>
      <c r="J18" s="89"/>
      <c r="K18" s="89"/>
      <c r="L18" s="89"/>
      <c r="M18" s="89"/>
      <c r="N18" s="89"/>
    </row>
    <row r="19" spans="1:14" ht="15.6">
      <c r="A19" s="68"/>
    </row>
    <row r="20" spans="1:14">
      <c r="A20" s="59"/>
    </row>
    <row r="21" spans="1:14" s="105" customFormat="1" ht="15.6">
      <c r="A21" s="103" t="s">
        <v>20</v>
      </c>
      <c r="B21" s="104"/>
      <c r="C21" s="104"/>
      <c r="D21" s="104"/>
      <c r="E21" s="104"/>
      <c r="F21" s="104"/>
      <c r="G21" s="104"/>
      <c r="H21" s="104"/>
      <c r="I21" s="104"/>
      <c r="J21" s="104"/>
      <c r="K21" s="104"/>
      <c r="L21" s="104"/>
      <c r="M21" s="104"/>
      <c r="N21" s="104"/>
    </row>
    <row r="22" spans="1:14" s="105" customFormat="1" ht="15.6">
      <c r="A22" s="58"/>
    </row>
    <row r="23" spans="1:14" s="107" customFormat="1" ht="15.6">
      <c r="A23" s="106" t="s">
        <v>21</v>
      </c>
    </row>
    <row r="24" spans="1:14" s="105" customFormat="1" ht="15.6">
      <c r="A24" s="58" t="s">
        <v>22</v>
      </c>
    </row>
    <row r="25" spans="1:14" s="105" customFormat="1" ht="15.6">
      <c r="A25" s="58"/>
    </row>
    <row r="26" spans="1:14" s="107" customFormat="1" ht="15.6">
      <c r="A26" s="106" t="s">
        <v>23</v>
      </c>
    </row>
    <row r="27" spans="1:14" s="105" customFormat="1" ht="15.6">
      <c r="A27" s="58" t="s">
        <v>22</v>
      </c>
    </row>
    <row r="28" spans="1:14" s="105" customFormat="1" ht="15.6">
      <c r="A28" s="58"/>
    </row>
    <row r="29" spans="1:14" s="107" customFormat="1" ht="15.6">
      <c r="A29" s="106" t="s">
        <v>24</v>
      </c>
    </row>
    <row r="30" spans="1:14" s="105" customFormat="1" ht="15.6">
      <c r="A30" s="58" t="s">
        <v>22</v>
      </c>
    </row>
    <row r="31" spans="1:14" s="105" customFormat="1" ht="15.6"/>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0CCB-8D3A-4490-A8A9-C48EDE5C1776}">
  <sheetPr>
    <tabColor theme="4" tint="0.59999389629810485"/>
    <pageSetUpPr fitToPage="1"/>
  </sheetPr>
  <dimension ref="B2:N52"/>
  <sheetViews>
    <sheetView zoomScale="130" zoomScaleNormal="130" workbookViewId="0">
      <selection activeCell="C10" sqref="C10:F10"/>
    </sheetView>
  </sheetViews>
  <sheetFormatPr defaultRowHeight="13.2"/>
  <cols>
    <col min="3" max="3" width="28.33203125" bestFit="1" customWidth="1"/>
    <col min="4" max="5" width="10.44140625" bestFit="1" customWidth="1"/>
    <col min="6" max="6" width="12" bestFit="1" customWidth="1"/>
    <col min="7" max="13" width="9.44140625" bestFit="1" customWidth="1"/>
    <col min="15" max="19" width="1.33203125" customWidth="1"/>
  </cols>
  <sheetData>
    <row r="2" spans="2:12">
      <c r="B2" s="385" t="s">
        <v>629</v>
      </c>
      <c r="C2" s="2" t="s">
        <v>630</v>
      </c>
    </row>
    <row r="3" spans="2:12" ht="42.75" customHeight="1">
      <c r="C3" s="768" t="s">
        <v>631</v>
      </c>
      <c r="D3" s="768"/>
      <c r="E3" s="768"/>
      <c r="F3" s="768"/>
      <c r="G3" s="768"/>
      <c r="H3" s="768"/>
      <c r="I3" s="768"/>
      <c r="J3" s="768"/>
      <c r="K3" s="768"/>
      <c r="L3" s="768"/>
    </row>
    <row r="5" spans="2:12">
      <c r="C5" s="2" t="s">
        <v>568</v>
      </c>
    </row>
    <row r="7" spans="2:12">
      <c r="C7" s="386" t="s">
        <v>569</v>
      </c>
      <c r="D7" s="387"/>
      <c r="E7" s="387"/>
      <c r="F7" s="387"/>
      <c r="G7" s="387"/>
      <c r="H7" s="387"/>
      <c r="I7" s="387"/>
      <c r="J7" s="387"/>
      <c r="K7" s="387"/>
      <c r="L7" s="388"/>
    </row>
    <row r="8" spans="2:12">
      <c r="C8" s="769" t="s">
        <v>570</v>
      </c>
      <c r="D8" s="769"/>
      <c r="E8" s="769"/>
      <c r="F8" s="769"/>
      <c r="G8" s="769" t="s">
        <v>632</v>
      </c>
      <c r="H8" s="769"/>
      <c r="I8" s="769"/>
      <c r="J8" s="769"/>
      <c r="K8" s="769"/>
      <c r="L8" s="769"/>
    </row>
    <row r="9" spans="2:12">
      <c r="C9" s="766" t="s">
        <v>572</v>
      </c>
      <c r="D9" s="766"/>
      <c r="E9" s="766"/>
      <c r="F9" s="766"/>
      <c r="G9" s="766" t="s">
        <v>573</v>
      </c>
      <c r="H9" s="766"/>
      <c r="I9" s="766"/>
      <c r="J9" s="766"/>
      <c r="K9" s="766"/>
      <c r="L9" s="766"/>
    </row>
    <row r="10" spans="2:12">
      <c r="C10" s="766" t="s">
        <v>574</v>
      </c>
      <c r="D10" s="766"/>
      <c r="E10" s="766"/>
      <c r="F10" s="766"/>
      <c r="G10" s="766">
        <v>1000</v>
      </c>
      <c r="H10" s="766"/>
      <c r="I10" s="766"/>
      <c r="J10" s="766"/>
      <c r="K10" s="766"/>
      <c r="L10" s="766"/>
    </row>
    <row r="11" spans="2:12">
      <c r="C11" s="766" t="s">
        <v>633</v>
      </c>
      <c r="D11" s="766"/>
      <c r="E11" s="766"/>
      <c r="F11" s="766"/>
      <c r="G11" s="766" t="s">
        <v>634</v>
      </c>
      <c r="H11" s="766"/>
      <c r="I11" s="766"/>
      <c r="J11" s="766"/>
      <c r="K11" s="766"/>
      <c r="L11" s="766"/>
    </row>
    <row r="12" spans="2:12">
      <c r="C12" s="766" t="s">
        <v>577</v>
      </c>
      <c r="D12" s="766"/>
      <c r="E12" s="766"/>
      <c r="F12" s="766"/>
      <c r="G12" s="766">
        <v>300</v>
      </c>
      <c r="H12" s="766"/>
      <c r="I12" s="766"/>
      <c r="J12" s="766"/>
      <c r="K12" s="766"/>
      <c r="L12" s="766"/>
    </row>
    <row r="13" spans="2:12">
      <c r="C13" s="2"/>
    </row>
    <row r="14" spans="2:12">
      <c r="C14" s="2" t="s">
        <v>635</v>
      </c>
    </row>
    <row r="15" spans="2:12">
      <c r="C15" s="2"/>
    </row>
    <row r="16" spans="2:12">
      <c r="C16" s="2"/>
    </row>
    <row r="17" spans="2:14">
      <c r="C17" s="1" t="s">
        <v>636</v>
      </c>
    </row>
    <row r="18" spans="2:14" ht="50.25" customHeight="1">
      <c r="C18" s="767" t="s">
        <v>637</v>
      </c>
      <c r="D18" s="767"/>
      <c r="E18" s="767"/>
      <c r="F18" s="767"/>
      <c r="G18" s="767"/>
      <c r="H18" s="767"/>
      <c r="I18" s="767"/>
      <c r="J18" s="767"/>
      <c r="K18" s="767"/>
      <c r="L18" s="767"/>
    </row>
    <row r="21" spans="2:14">
      <c r="B21" s="2" t="s">
        <v>629</v>
      </c>
      <c r="C21" s="2" t="s">
        <v>638</v>
      </c>
      <c r="D21" s="389">
        <v>0.05</v>
      </c>
      <c r="E21" s="2"/>
      <c r="F21" s="2"/>
      <c r="G21" s="2"/>
      <c r="H21" s="2"/>
      <c r="I21" s="2"/>
      <c r="J21" s="2"/>
      <c r="K21" s="2"/>
      <c r="L21" s="2"/>
      <c r="M21" s="2"/>
      <c r="N21" s="2"/>
    </row>
    <row r="22" spans="2:14">
      <c r="B22" s="2"/>
      <c r="C22" s="2" t="s">
        <v>639</v>
      </c>
      <c r="D22" s="389">
        <v>0.03</v>
      </c>
      <c r="E22" s="2"/>
      <c r="F22" s="2"/>
      <c r="G22" s="2"/>
      <c r="H22" s="2"/>
      <c r="I22" s="2"/>
      <c r="J22" s="2"/>
      <c r="K22" s="2"/>
      <c r="L22" s="2"/>
      <c r="M22" s="2"/>
      <c r="N22" s="2"/>
    </row>
    <row r="23" spans="2:14">
      <c r="B23" s="2"/>
      <c r="C23" s="2" t="s">
        <v>640</v>
      </c>
      <c r="D23" s="389">
        <f>4%*1+0*5%</f>
        <v>0.04</v>
      </c>
      <c r="E23" s="2"/>
      <c r="F23" s="2"/>
      <c r="G23" s="2"/>
      <c r="H23" s="2"/>
      <c r="I23" s="2"/>
      <c r="J23" s="2"/>
      <c r="K23" s="2"/>
      <c r="L23" s="2"/>
      <c r="M23" s="2"/>
      <c r="N23" s="2"/>
    </row>
    <row r="24" spans="2:14">
      <c r="B24" s="2"/>
      <c r="C24" s="2"/>
      <c r="D24" s="2"/>
      <c r="E24" s="2"/>
      <c r="F24" s="2"/>
      <c r="G24" s="2"/>
      <c r="H24" s="2"/>
      <c r="I24" s="2"/>
      <c r="J24" s="2"/>
      <c r="K24" s="2"/>
      <c r="L24" s="2"/>
      <c r="M24" s="2"/>
      <c r="N24" s="2"/>
    </row>
    <row r="25" spans="2:14">
      <c r="B25" s="2"/>
      <c r="C25" s="2" t="s">
        <v>641</v>
      </c>
      <c r="D25" s="2">
        <v>1</v>
      </c>
      <c r="E25" s="2">
        <v>2</v>
      </c>
      <c r="F25" s="2">
        <v>3</v>
      </c>
      <c r="G25" s="2">
        <v>4</v>
      </c>
      <c r="H25" s="2">
        <v>5</v>
      </c>
      <c r="I25" s="2">
        <v>6</v>
      </c>
      <c r="J25" s="2">
        <v>7</v>
      </c>
      <c r="K25" s="2">
        <v>8</v>
      </c>
      <c r="L25" s="2">
        <v>9</v>
      </c>
      <c r="M25" s="2">
        <v>10</v>
      </c>
      <c r="N25" s="2"/>
    </row>
    <row r="26" spans="2:14">
      <c r="B26" s="2"/>
      <c r="C26" s="2" t="s">
        <v>642</v>
      </c>
      <c r="D26" s="2">
        <v>1000</v>
      </c>
      <c r="E26" s="2">
        <v>1000</v>
      </c>
      <c r="F26" s="2">
        <v>1000</v>
      </c>
      <c r="G26" s="2">
        <v>1000</v>
      </c>
      <c r="H26" s="2">
        <v>1000</v>
      </c>
      <c r="I26" s="2">
        <v>1000</v>
      </c>
      <c r="J26" s="2">
        <v>1000</v>
      </c>
      <c r="K26" s="2">
        <v>1000</v>
      </c>
      <c r="L26" s="2">
        <v>1000</v>
      </c>
      <c r="M26" s="2">
        <v>1000</v>
      </c>
      <c r="N26" s="2"/>
    </row>
    <row r="27" spans="2:14">
      <c r="B27" s="2"/>
      <c r="C27" s="2" t="s">
        <v>643</v>
      </c>
      <c r="D27" s="390">
        <v>400</v>
      </c>
      <c r="E27" s="390">
        <f t="shared" ref="E27:M27" si="0">D27*(1+$D$21)</f>
        <v>420</v>
      </c>
      <c r="F27" s="390">
        <f t="shared" si="0"/>
        <v>441</v>
      </c>
      <c r="G27" s="390">
        <f t="shared" si="0"/>
        <v>463.05</v>
      </c>
      <c r="H27" s="390">
        <f t="shared" si="0"/>
        <v>486.20250000000004</v>
      </c>
      <c r="I27" s="390">
        <f t="shared" si="0"/>
        <v>510.51262500000007</v>
      </c>
      <c r="J27" s="390">
        <f t="shared" si="0"/>
        <v>536.03825625000013</v>
      </c>
      <c r="K27" s="390">
        <f t="shared" si="0"/>
        <v>562.84016906250019</v>
      </c>
      <c r="L27" s="390">
        <f t="shared" si="0"/>
        <v>590.98217751562527</v>
      </c>
      <c r="M27" s="390">
        <f t="shared" si="0"/>
        <v>620.53128639140652</v>
      </c>
      <c r="N27" s="2"/>
    </row>
    <row r="28" spans="2:14">
      <c r="B28" s="2"/>
      <c r="C28" s="2" t="s">
        <v>644</v>
      </c>
      <c r="D28" s="391">
        <f>D26+D27</f>
        <v>1400</v>
      </c>
      <c r="E28" s="391">
        <f t="shared" ref="E28:M28" si="1">E26+E27</f>
        <v>1420</v>
      </c>
      <c r="F28" s="391">
        <f t="shared" si="1"/>
        <v>1441</v>
      </c>
      <c r="G28" s="391">
        <f t="shared" si="1"/>
        <v>1463.05</v>
      </c>
      <c r="H28" s="391">
        <f t="shared" si="1"/>
        <v>1486.2025000000001</v>
      </c>
      <c r="I28" s="391">
        <f t="shared" si="1"/>
        <v>1510.5126250000001</v>
      </c>
      <c r="J28" s="391">
        <f t="shared" si="1"/>
        <v>1536.0382562500001</v>
      </c>
      <c r="K28" s="391">
        <f t="shared" si="1"/>
        <v>1562.8401690625001</v>
      </c>
      <c r="L28" s="391">
        <f t="shared" si="1"/>
        <v>1590.9821775156252</v>
      </c>
      <c r="M28" s="391">
        <f t="shared" si="1"/>
        <v>1620.5312863914064</v>
      </c>
      <c r="N28" s="2"/>
    </row>
    <row r="29" spans="2:14">
      <c r="B29" s="2"/>
      <c r="C29" s="2" t="s">
        <v>328</v>
      </c>
      <c r="D29" s="392">
        <v>1</v>
      </c>
      <c r="E29" s="392">
        <f t="shared" ref="E29:M29" si="2">D29*(1-$D$23)</f>
        <v>0.96</v>
      </c>
      <c r="F29" s="392">
        <f t="shared" si="2"/>
        <v>0.92159999999999997</v>
      </c>
      <c r="G29" s="392">
        <f t="shared" si="2"/>
        <v>0.88473599999999997</v>
      </c>
      <c r="H29" s="392">
        <f t="shared" si="2"/>
        <v>0.84934655999999997</v>
      </c>
      <c r="I29" s="392">
        <f t="shared" si="2"/>
        <v>0.81537269759999997</v>
      </c>
      <c r="J29" s="392">
        <f t="shared" si="2"/>
        <v>0.78275778969599996</v>
      </c>
      <c r="K29" s="392">
        <f t="shared" si="2"/>
        <v>0.75144747810815993</v>
      </c>
      <c r="L29" s="392">
        <f t="shared" si="2"/>
        <v>0.72138957898383349</v>
      </c>
      <c r="M29" s="392">
        <f t="shared" si="2"/>
        <v>0.69253399582448016</v>
      </c>
      <c r="N29" s="2"/>
    </row>
    <row r="30" spans="2:14">
      <c r="B30" s="2"/>
      <c r="C30" s="2" t="s">
        <v>230</v>
      </c>
      <c r="D30" s="391">
        <f>D28*D29</f>
        <v>1400</v>
      </c>
      <c r="E30" s="391">
        <f t="shared" ref="E30:M30" si="3">E28*E29</f>
        <v>1363.2</v>
      </c>
      <c r="F30" s="391">
        <f t="shared" si="3"/>
        <v>1328.0255999999999</v>
      </c>
      <c r="G30" s="391">
        <f t="shared" si="3"/>
        <v>1294.4130048</v>
      </c>
      <c r="H30" s="391">
        <f t="shared" si="3"/>
        <v>1262.3009808383999</v>
      </c>
      <c r="I30" s="391">
        <f t="shared" si="3"/>
        <v>1231.6307538051071</v>
      </c>
      <c r="J30" s="391">
        <f t="shared" si="3"/>
        <v>1202.345910350748</v>
      </c>
      <c r="K30" s="391">
        <f t="shared" si="3"/>
        <v>1174.3923037281461</v>
      </c>
      <c r="L30" s="391">
        <f t="shared" si="3"/>
        <v>1147.7179632087796</v>
      </c>
      <c r="M30" s="391">
        <f t="shared" si="3"/>
        <v>1122.2730071232256</v>
      </c>
      <c r="N30" s="2"/>
    </row>
    <row r="31" spans="2:14">
      <c r="B31" s="2"/>
      <c r="C31" s="2" t="s">
        <v>645</v>
      </c>
      <c r="D31" s="391">
        <v>1</v>
      </c>
      <c r="E31" s="391">
        <f>0*D31/(1+$D$22)+1</f>
        <v>1</v>
      </c>
      <c r="F31" s="391">
        <f t="shared" ref="F31:M31" si="4">0*E31/(1+$D$22)+1</f>
        <v>1</v>
      </c>
      <c r="G31" s="391">
        <f t="shared" si="4"/>
        <v>1</v>
      </c>
      <c r="H31" s="391">
        <f t="shared" si="4"/>
        <v>1</v>
      </c>
      <c r="I31" s="391">
        <f t="shared" si="4"/>
        <v>1</v>
      </c>
      <c r="J31" s="391">
        <f t="shared" si="4"/>
        <v>1</v>
      </c>
      <c r="K31" s="391">
        <f t="shared" si="4"/>
        <v>1</v>
      </c>
      <c r="L31" s="391">
        <f t="shared" si="4"/>
        <v>1</v>
      </c>
      <c r="M31" s="391">
        <f t="shared" si="4"/>
        <v>1</v>
      </c>
      <c r="N31" s="2"/>
    </row>
    <row r="32" spans="2:14">
      <c r="B32" s="2"/>
      <c r="C32" s="2" t="s">
        <v>231</v>
      </c>
      <c r="D32" s="390">
        <f>SUMPRODUCT(E30:$M$30,E31:$M$31)/D31</f>
        <v>11126.299523854404</v>
      </c>
      <c r="E32" s="390">
        <f>SUMPRODUCT(F30:$M$30,F31:$M$31)/E31</f>
        <v>9763.0995238544056</v>
      </c>
      <c r="F32" s="390">
        <f>SUMPRODUCT(G30:$M$30,G31:$M$31)/F31</f>
        <v>8435.0739238544047</v>
      </c>
      <c r="G32" s="390">
        <f>SUMPRODUCT(H30:$M$30,H31:$M$31)/G31</f>
        <v>7140.6609190544059</v>
      </c>
      <c r="H32" s="390">
        <f>SUMPRODUCT(I30:$M$30,I31:$M$31)/H31</f>
        <v>5878.3599382160064</v>
      </c>
      <c r="I32" s="390">
        <f>SUMPRODUCT(J30:$M$30,J31:$M$31)/I31</f>
        <v>4646.7291844108995</v>
      </c>
      <c r="J32" s="390">
        <f>SUMPRODUCT(K30:$M$30,K31:$M$31)/J31</f>
        <v>3444.3832740601511</v>
      </c>
      <c r="K32" s="390">
        <f>SUMPRODUCT(L30:$M$30,L31:$M$31)/K31</f>
        <v>2269.9909703320054</v>
      </c>
      <c r="L32" s="390">
        <f>SUMPRODUCT(M30:$M$30,M31:$M$31)/L31</f>
        <v>1122.2730071232256</v>
      </c>
      <c r="M32" s="390"/>
      <c r="N32" s="2"/>
    </row>
    <row r="33" spans="2:14">
      <c r="B33" s="2"/>
      <c r="C33" s="2" t="s">
        <v>646</v>
      </c>
      <c r="D33" s="391">
        <f>D30+D32</f>
        <v>12526.299523854404</v>
      </c>
      <c r="E33" s="391">
        <f t="shared" ref="E33:M33" si="5">E30+E32</f>
        <v>11126.299523854406</v>
      </c>
      <c r="F33" s="391">
        <f t="shared" si="5"/>
        <v>9763.0995238544056</v>
      </c>
      <c r="G33" s="391">
        <f t="shared" si="5"/>
        <v>8435.0739238544065</v>
      </c>
      <c r="H33" s="391">
        <f t="shared" si="5"/>
        <v>7140.6609190544059</v>
      </c>
      <c r="I33" s="391">
        <f t="shared" si="5"/>
        <v>5878.3599382160064</v>
      </c>
      <c r="J33" s="391">
        <f t="shared" si="5"/>
        <v>4646.7291844108986</v>
      </c>
      <c r="K33" s="391">
        <f t="shared" si="5"/>
        <v>3444.3832740601515</v>
      </c>
      <c r="L33" s="391">
        <f t="shared" si="5"/>
        <v>2269.9909703320054</v>
      </c>
      <c r="M33" s="391">
        <f t="shared" si="5"/>
        <v>1122.2730071232256</v>
      </c>
      <c r="N33" s="2"/>
    </row>
    <row r="34" spans="2:14">
      <c r="B34" s="2"/>
      <c r="C34" s="2" t="s">
        <v>647</v>
      </c>
      <c r="D34" s="393">
        <f>D30/D33</f>
        <v>0.11176485101078064</v>
      </c>
      <c r="E34" s="393">
        <f t="shared" ref="E34:M34" si="6">E30/E33</f>
        <v>0.12252051969995467</v>
      </c>
      <c r="F34" s="393">
        <f t="shared" si="6"/>
        <v>0.13602499869587567</v>
      </c>
      <c r="G34" s="393">
        <f t="shared" si="6"/>
        <v>0.15345603565362922</v>
      </c>
      <c r="H34" s="393">
        <f t="shared" si="6"/>
        <v>0.17677649102060411</v>
      </c>
      <c r="I34" s="393">
        <f t="shared" si="6"/>
        <v>0.20951945215162998</v>
      </c>
      <c r="J34" s="393">
        <f t="shared" si="6"/>
        <v>0.25875101875625633</v>
      </c>
      <c r="K34" s="393">
        <f t="shared" si="6"/>
        <v>0.34095865944204351</v>
      </c>
      <c r="L34" s="393">
        <f t="shared" si="6"/>
        <v>0.50560463817215806</v>
      </c>
      <c r="M34" s="393">
        <f t="shared" si="6"/>
        <v>1</v>
      </c>
      <c r="N34" s="2"/>
    </row>
    <row r="35" spans="2:14">
      <c r="B35" s="2"/>
      <c r="C35" s="2"/>
      <c r="D35" s="2"/>
      <c r="E35" s="2"/>
      <c r="F35" s="2"/>
      <c r="G35" s="2"/>
      <c r="H35" s="2"/>
      <c r="I35" s="2"/>
      <c r="J35" s="2"/>
      <c r="K35" s="2"/>
      <c r="L35" s="2"/>
      <c r="M35" s="2"/>
      <c r="N35" s="2"/>
    </row>
    <row r="36" spans="2:14">
      <c r="B36" s="2"/>
      <c r="C36" s="2"/>
      <c r="D36" s="2"/>
      <c r="E36" s="2"/>
      <c r="F36" s="2"/>
      <c r="G36" s="2"/>
      <c r="H36" s="2"/>
      <c r="I36" s="2"/>
      <c r="J36" s="2"/>
      <c r="K36" s="2"/>
      <c r="L36" s="2"/>
      <c r="M36" s="2"/>
      <c r="N36" s="2"/>
    </row>
    <row r="37" spans="2:14">
      <c r="B37" s="2"/>
      <c r="C37" s="2"/>
      <c r="D37" s="2"/>
      <c r="E37" s="2"/>
      <c r="F37" s="2"/>
      <c r="G37" s="2"/>
      <c r="H37" s="2"/>
      <c r="I37" s="2"/>
      <c r="J37" s="2"/>
      <c r="K37" s="2"/>
      <c r="L37" s="2"/>
      <c r="M37" s="2"/>
      <c r="N37" s="2"/>
    </row>
    <row r="38" spans="2:14">
      <c r="B38" s="2"/>
      <c r="C38" s="2" t="s">
        <v>641</v>
      </c>
      <c r="D38" s="2">
        <v>1</v>
      </c>
      <c r="E38" s="2">
        <f>1+D38</f>
        <v>2</v>
      </c>
      <c r="F38" s="2">
        <f>1+E38</f>
        <v>3</v>
      </c>
      <c r="G38" s="2">
        <f>1+F38</f>
        <v>4</v>
      </c>
      <c r="H38" s="2">
        <f t="shared" ref="H38:M38" si="7">1+G38</f>
        <v>5</v>
      </c>
      <c r="I38" s="2">
        <f t="shared" si="7"/>
        <v>6</v>
      </c>
      <c r="J38" s="2">
        <f t="shared" si="7"/>
        <v>7</v>
      </c>
      <c r="K38" s="2">
        <f t="shared" si="7"/>
        <v>8</v>
      </c>
      <c r="L38" s="2">
        <f t="shared" si="7"/>
        <v>9</v>
      </c>
      <c r="M38" s="2">
        <f t="shared" si="7"/>
        <v>10</v>
      </c>
      <c r="N38" s="394"/>
    </row>
    <row r="39" spans="2:14">
      <c r="B39" s="2"/>
      <c r="C39" s="2" t="s">
        <v>648</v>
      </c>
      <c r="D39" s="390">
        <v>300</v>
      </c>
      <c r="E39" s="390">
        <f t="shared" ref="E39:M39" si="8">D44</f>
        <v>274.4646610376688</v>
      </c>
      <c r="F39" s="390">
        <f t="shared" si="8"/>
        <v>248.06222137190355</v>
      </c>
      <c r="G39" s="390">
        <f t="shared" si="8"/>
        <v>220.74914477429317</v>
      </c>
      <c r="H39" s="390">
        <f t="shared" si="8"/>
        <v>192.48007182760011</v>
      </c>
      <c r="I39" s="390">
        <f t="shared" si="8"/>
        <v>163.20774374267882</v>
      </c>
      <c r="J39" s="390">
        <f t="shared" si="8"/>
        <v>132.88292308741342</v>
      </c>
      <c r="K39" s="390">
        <f t="shared" si="8"/>
        <v>101.45431130413303</v>
      </c>
      <c r="L39" s="390">
        <f t="shared" si="8"/>
        <v>68.868462887077868</v>
      </c>
      <c r="M39" s="390">
        <f t="shared" si="8"/>
        <v>35.069696086411689</v>
      </c>
      <c r="N39" s="2"/>
    </row>
    <row r="40" spans="2:14">
      <c r="B40" s="2"/>
      <c r="C40" s="2" t="s">
        <v>649</v>
      </c>
      <c r="D40" s="390">
        <f>D39*$D$22</f>
        <v>9</v>
      </c>
      <c r="E40" s="390">
        <f t="shared" ref="E40:M40" si="9">E39*$D$22</f>
        <v>8.2339398311300638</v>
      </c>
      <c r="F40" s="390">
        <f t="shared" si="9"/>
        <v>7.4418666411571062</v>
      </c>
      <c r="G40" s="390">
        <f t="shared" si="9"/>
        <v>6.6224743432287951</v>
      </c>
      <c r="H40" s="390">
        <f t="shared" si="9"/>
        <v>5.7744021548280031</v>
      </c>
      <c r="I40" s="390">
        <f t="shared" si="9"/>
        <v>4.8962323122803646</v>
      </c>
      <c r="J40" s="390">
        <f t="shared" si="9"/>
        <v>3.9864876926224024</v>
      </c>
      <c r="K40" s="390">
        <f t="shared" si="9"/>
        <v>3.0436293391239908</v>
      </c>
      <c r="L40" s="390">
        <f t="shared" si="9"/>
        <v>2.0660538866123361</v>
      </c>
      <c r="M40" s="390">
        <f t="shared" si="9"/>
        <v>1.0520908825923507</v>
      </c>
      <c r="N40" s="2"/>
    </row>
    <row r="41" spans="2:14">
      <c r="B41" s="2"/>
      <c r="C41" s="2" t="s">
        <v>650</v>
      </c>
      <c r="D41" s="395">
        <f>D39+D40</f>
        <v>309</v>
      </c>
      <c r="E41" s="395">
        <f t="shared" ref="E41:M41" si="10">E39+E40</f>
        <v>282.69860086879885</v>
      </c>
      <c r="F41" s="395">
        <f t="shared" si="10"/>
        <v>255.50408801306065</v>
      </c>
      <c r="G41" s="395">
        <f t="shared" si="10"/>
        <v>227.37161911752196</v>
      </c>
      <c r="H41" s="395">
        <f t="shared" si="10"/>
        <v>198.25447398242812</v>
      </c>
      <c r="I41" s="395">
        <f t="shared" si="10"/>
        <v>168.10397605495919</v>
      </c>
      <c r="J41" s="395">
        <f t="shared" si="10"/>
        <v>136.86941078003582</v>
      </c>
      <c r="K41" s="395">
        <f t="shared" si="10"/>
        <v>104.49794064325702</v>
      </c>
      <c r="L41" s="395">
        <f t="shared" si="10"/>
        <v>70.934516773690206</v>
      </c>
      <c r="M41" s="395">
        <f t="shared" si="10"/>
        <v>36.121786969004042</v>
      </c>
      <c r="N41" s="2"/>
    </row>
    <row r="42" spans="2:14">
      <c r="B42" s="2"/>
      <c r="C42" s="2" t="s">
        <v>651</v>
      </c>
      <c r="D42" s="390">
        <f t="shared" ref="D42:M42" si="11">D40</f>
        <v>9</v>
      </c>
      <c r="E42" s="390">
        <f t="shared" si="11"/>
        <v>8.2339398311300638</v>
      </c>
      <c r="F42" s="390">
        <f t="shared" si="11"/>
        <v>7.4418666411571062</v>
      </c>
      <c r="G42" s="390">
        <f t="shared" si="11"/>
        <v>6.6224743432287951</v>
      </c>
      <c r="H42" s="390">
        <f t="shared" si="11"/>
        <v>5.7744021548280031</v>
      </c>
      <c r="I42" s="390">
        <f t="shared" si="11"/>
        <v>4.8962323122803646</v>
      </c>
      <c r="J42" s="390">
        <f t="shared" si="11"/>
        <v>3.9864876926224024</v>
      </c>
      <c r="K42" s="390">
        <f t="shared" si="11"/>
        <v>3.0436293391239908</v>
      </c>
      <c r="L42" s="390">
        <f t="shared" si="11"/>
        <v>2.0660538866123361</v>
      </c>
      <c r="M42" s="390">
        <f t="shared" si="11"/>
        <v>1.0520908825923507</v>
      </c>
      <c r="N42" s="391">
        <f>SUM(D42:M42)</f>
        <v>52.11717708357542</v>
      </c>
    </row>
    <row r="43" spans="2:14">
      <c r="B43" s="2"/>
      <c r="C43" s="2" t="s">
        <v>652</v>
      </c>
      <c r="D43" s="390">
        <f>IF(D41&gt;0,D41*D34,0)</f>
        <v>34.535338962331217</v>
      </c>
      <c r="E43" s="390">
        <f t="shared" ref="E43:M43" si="12">IF(E41&gt;0,E41*E34,0)</f>
        <v>34.636379496895294</v>
      </c>
      <c r="F43" s="390">
        <f t="shared" si="12"/>
        <v>34.754943238767481</v>
      </c>
      <c r="G43" s="390">
        <f t="shared" si="12"/>
        <v>34.891547289921853</v>
      </c>
      <c r="H43" s="390">
        <f t="shared" si="12"/>
        <v>35.046730239749294</v>
      </c>
      <c r="I43" s="390">
        <f t="shared" si="12"/>
        <v>35.221052967545774</v>
      </c>
      <c r="J43" s="390">
        <f t="shared" si="12"/>
        <v>35.415099475902799</v>
      </c>
      <c r="K43" s="390">
        <f t="shared" si="12"/>
        <v>35.629477756179149</v>
      </c>
      <c r="L43" s="390">
        <f t="shared" si="12"/>
        <v>35.864820687278517</v>
      </c>
      <c r="M43" s="390">
        <f t="shared" si="12"/>
        <v>36.121786969004042</v>
      </c>
      <c r="N43" s="391">
        <f>SUM(D43:M43)</f>
        <v>352.11717708357543</v>
      </c>
    </row>
    <row r="44" spans="2:14">
      <c r="B44" s="2"/>
      <c r="C44" s="2" t="s">
        <v>653</v>
      </c>
      <c r="D44" s="390">
        <f>MAX(D39+D40-D43,0)</f>
        <v>274.4646610376688</v>
      </c>
      <c r="E44" s="390">
        <f t="shared" ref="E44:M44" si="13">MAX(E39+E40-E43,0)</f>
        <v>248.06222137190355</v>
      </c>
      <c r="F44" s="390">
        <f t="shared" si="13"/>
        <v>220.74914477429317</v>
      </c>
      <c r="G44" s="390">
        <f t="shared" si="13"/>
        <v>192.48007182760011</v>
      </c>
      <c r="H44" s="390">
        <f t="shared" si="13"/>
        <v>163.20774374267882</v>
      </c>
      <c r="I44" s="390">
        <f t="shared" si="13"/>
        <v>132.88292308741342</v>
      </c>
      <c r="J44" s="390">
        <f t="shared" si="13"/>
        <v>101.45431130413303</v>
      </c>
      <c r="K44" s="390">
        <f t="shared" si="13"/>
        <v>68.868462887077868</v>
      </c>
      <c r="L44" s="390">
        <f t="shared" si="13"/>
        <v>35.069696086411689</v>
      </c>
      <c r="M44" s="390">
        <f t="shared" si="13"/>
        <v>0</v>
      </c>
      <c r="N44" s="391"/>
    </row>
    <row r="45" spans="2:14">
      <c r="B45" s="2"/>
      <c r="C45" s="2" t="s">
        <v>654</v>
      </c>
      <c r="D45" s="391">
        <f>D39-D44</f>
        <v>25.535338962331195</v>
      </c>
      <c r="E45" s="391">
        <f t="shared" ref="E45:M45" si="14">E39-E44</f>
        <v>26.402439665765257</v>
      </c>
      <c r="F45" s="391">
        <f t="shared" si="14"/>
        <v>27.313076597610376</v>
      </c>
      <c r="G45" s="391">
        <f t="shared" si="14"/>
        <v>28.269072946693058</v>
      </c>
      <c r="H45" s="391">
        <f t="shared" si="14"/>
        <v>29.272328084921298</v>
      </c>
      <c r="I45" s="391">
        <f t="shared" si="14"/>
        <v>30.324820655265398</v>
      </c>
      <c r="J45" s="391">
        <f t="shared" si="14"/>
        <v>31.428611783280388</v>
      </c>
      <c r="K45" s="391">
        <f t="shared" si="14"/>
        <v>32.585848417055161</v>
      </c>
      <c r="L45" s="391">
        <f t="shared" si="14"/>
        <v>33.798766800666179</v>
      </c>
      <c r="M45" s="391">
        <f t="shared" si="14"/>
        <v>35.069696086411689</v>
      </c>
      <c r="N45" s="391">
        <f>N43-N42</f>
        <v>300</v>
      </c>
    </row>
    <row r="46" spans="2:14">
      <c r="D46" s="396"/>
    </row>
    <row r="48" spans="2:14">
      <c r="C48" s="397"/>
      <c r="D48" s="397"/>
      <c r="E48" s="397"/>
      <c r="F48" s="397"/>
      <c r="G48" s="397"/>
      <c r="H48" s="397"/>
      <c r="I48" s="397"/>
      <c r="J48" s="397"/>
      <c r="K48" s="397"/>
      <c r="L48" s="397"/>
      <c r="M48" s="397"/>
      <c r="N48" s="397"/>
    </row>
    <row r="49" spans="3:14">
      <c r="C49" s="397"/>
      <c r="D49" s="397"/>
      <c r="E49" s="397"/>
      <c r="F49" s="397"/>
      <c r="G49" s="397"/>
      <c r="H49" s="397"/>
      <c r="I49" s="397"/>
      <c r="J49" s="397"/>
      <c r="K49" s="397"/>
      <c r="L49" s="397"/>
      <c r="M49" s="397"/>
      <c r="N49" s="397"/>
    </row>
    <row r="50" spans="3:14">
      <c r="C50" s="397"/>
      <c r="D50" s="397"/>
      <c r="E50" s="397"/>
      <c r="F50" s="397"/>
      <c r="G50" s="397"/>
      <c r="H50" s="397"/>
      <c r="I50" s="397"/>
      <c r="J50" s="397"/>
      <c r="K50" s="397"/>
      <c r="L50" s="397"/>
      <c r="M50" s="397"/>
      <c r="N50" s="397"/>
    </row>
    <row r="51" spans="3:14">
      <c r="C51" s="397"/>
      <c r="D51" s="397"/>
      <c r="E51" s="397"/>
      <c r="F51" s="397"/>
      <c r="G51" s="397"/>
      <c r="H51" s="397"/>
      <c r="I51" s="397"/>
      <c r="J51" s="397"/>
      <c r="K51" s="397"/>
      <c r="L51" s="397"/>
      <c r="M51" s="397"/>
      <c r="N51" s="397"/>
    </row>
    <row r="52" spans="3:14">
      <c r="C52" s="397"/>
      <c r="D52" s="397"/>
      <c r="E52" s="397"/>
      <c r="F52" s="397"/>
      <c r="G52" s="397"/>
      <c r="H52" s="397"/>
      <c r="I52" s="397"/>
      <c r="J52" s="397"/>
      <c r="K52" s="397"/>
      <c r="L52" s="397"/>
      <c r="M52" s="397"/>
      <c r="N52" s="397"/>
    </row>
  </sheetData>
  <mergeCells count="12">
    <mergeCell ref="C10:F10"/>
    <mergeCell ref="G10:L10"/>
    <mergeCell ref="C3:L3"/>
    <mergeCell ref="C8:F8"/>
    <mergeCell ref="G8:L8"/>
    <mergeCell ref="C9:F9"/>
    <mergeCell ref="G9:L9"/>
    <mergeCell ref="C11:F11"/>
    <mergeCell ref="G11:L11"/>
    <mergeCell ref="C12:F12"/>
    <mergeCell ref="G12:L12"/>
    <mergeCell ref="C18:L18"/>
  </mergeCells>
  <pageMargins left="0.70866141732283472" right="0.70866141732283472" top="0.74803149606299213" bottom="0.74803149606299213" header="0.31496062992125984" footer="0.31496062992125984"/>
  <pageSetup scale="79" orientation="landscape" r:id="rId1"/>
  <headerFooter>
    <oddFooter>&amp;C&amp;1#&amp;"Calibri"&amp;10&amp;K000000CONFIDENTI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808FB-D24A-4A5D-B3D5-BD60933BDD40}">
  <sheetPr>
    <tabColor theme="4" tint="0.79998168889431442"/>
  </sheetPr>
  <dimension ref="A1:J97"/>
  <sheetViews>
    <sheetView topLeftCell="A45" workbookViewId="0">
      <selection activeCell="F7" sqref="F7"/>
    </sheetView>
  </sheetViews>
  <sheetFormatPr defaultColWidth="8.77734375" defaultRowHeight="14.4"/>
  <cols>
    <col min="1" max="1" width="44.109375" style="328" customWidth="1"/>
    <col min="2" max="3" width="20.44140625" style="328" customWidth="1"/>
    <col min="4" max="16384" width="8.77734375" style="328"/>
  </cols>
  <sheetData>
    <row r="1" spans="1:10" s="316" customFormat="1" ht="17.399999999999999">
      <c r="A1" s="315" t="s">
        <v>579</v>
      </c>
    </row>
    <row r="2" spans="1:10" s="316" customFormat="1" ht="15.6">
      <c r="A2" s="317" t="s">
        <v>580</v>
      </c>
    </row>
    <row r="3" spans="1:10" s="316" customFormat="1" ht="15.6">
      <c r="A3" s="317" t="s">
        <v>581</v>
      </c>
      <c r="B3" s="318"/>
      <c r="C3" s="318"/>
      <c r="D3" s="318"/>
      <c r="E3" s="318"/>
      <c r="F3" s="318"/>
      <c r="G3" s="318"/>
      <c r="H3" s="318"/>
      <c r="I3" s="318"/>
      <c r="J3" s="318"/>
    </row>
    <row r="4" spans="1:10" s="366" customFormat="1" ht="15.6">
      <c r="A4" s="317"/>
      <c r="B4" s="365"/>
      <c r="C4" s="365"/>
      <c r="D4" s="365"/>
      <c r="E4" s="365"/>
      <c r="F4" s="365"/>
      <c r="G4" s="365"/>
      <c r="H4" s="365"/>
      <c r="I4" s="365"/>
      <c r="J4" s="365"/>
    </row>
    <row r="5" spans="1:10" s="366" customFormat="1" ht="15.6">
      <c r="A5" s="367" t="s">
        <v>582</v>
      </c>
    </row>
    <row r="6" spans="1:10" s="366" customFormat="1" ht="15.6">
      <c r="A6" s="367" t="s">
        <v>583</v>
      </c>
    </row>
    <row r="7" spans="1:10" s="366" customFormat="1" ht="15.6">
      <c r="A7" s="367" t="s">
        <v>584</v>
      </c>
    </row>
    <row r="8" spans="1:10" s="366" customFormat="1" ht="15.6">
      <c r="A8" s="367" t="s">
        <v>585</v>
      </c>
    </row>
    <row r="9" spans="1:10" s="366" customFormat="1" ht="15.6">
      <c r="A9" s="367" t="s">
        <v>586</v>
      </c>
    </row>
    <row r="10" spans="1:10" s="366" customFormat="1" ht="15.6">
      <c r="A10" s="367" t="s">
        <v>587</v>
      </c>
    </row>
    <row r="11" spans="1:10" s="366" customFormat="1" ht="15.6">
      <c r="A11" s="368"/>
    </row>
    <row r="12" spans="1:10" s="366" customFormat="1" ht="16.2" thickBot="1">
      <c r="A12" s="367" t="s">
        <v>588</v>
      </c>
    </row>
    <row r="13" spans="1:10" s="366" customFormat="1" ht="16.2" thickBot="1">
      <c r="A13" s="369" t="s">
        <v>589</v>
      </c>
      <c r="B13" s="370" t="s">
        <v>590</v>
      </c>
      <c r="C13" s="370" t="s">
        <v>591</v>
      </c>
    </row>
    <row r="14" spans="1:10" s="366" customFormat="1" ht="16.2" thickBot="1">
      <c r="A14" s="371" t="s">
        <v>592</v>
      </c>
      <c r="B14" s="372" t="s">
        <v>481</v>
      </c>
      <c r="C14" s="372" t="s">
        <v>479</v>
      </c>
    </row>
    <row r="15" spans="1:10" s="366" customFormat="1" ht="16.2" thickBot="1">
      <c r="A15" s="371" t="s">
        <v>593</v>
      </c>
      <c r="B15" s="372" t="s">
        <v>594</v>
      </c>
      <c r="C15" s="372" t="s">
        <v>595</v>
      </c>
    </row>
    <row r="16" spans="1:10" s="366" customFormat="1" ht="15.6"/>
    <row r="17" spans="1:3" s="366" customFormat="1" ht="16.2" thickBot="1"/>
    <row r="18" spans="1:3" s="366" customFormat="1" ht="16.2" thickBot="1">
      <c r="A18" s="369" t="s">
        <v>596</v>
      </c>
      <c r="B18" s="370" t="s">
        <v>590</v>
      </c>
      <c r="C18" s="370" t="s">
        <v>591</v>
      </c>
    </row>
    <row r="19" spans="1:3" s="366" customFormat="1" ht="16.2" thickBot="1">
      <c r="A19" s="371" t="s">
        <v>597</v>
      </c>
      <c r="B19" s="373">
        <v>1070</v>
      </c>
      <c r="C19" s="372">
        <v>-210</v>
      </c>
    </row>
    <row r="20" spans="1:3" s="366" customFormat="1" ht="16.2" thickBot="1">
      <c r="A20" s="371" t="s">
        <v>598</v>
      </c>
      <c r="B20" s="373">
        <v>1075</v>
      </c>
      <c r="C20" s="372">
        <v>-205</v>
      </c>
    </row>
    <row r="21" spans="1:3" s="366" customFormat="1" ht="16.2" thickBot="1">
      <c r="A21" s="367" t="s">
        <v>0</v>
      </c>
    </row>
    <row r="22" spans="1:3" s="366" customFormat="1" ht="16.2" thickBot="1">
      <c r="B22" s="770" t="s">
        <v>599</v>
      </c>
      <c r="C22" s="771"/>
    </row>
    <row r="23" spans="1:3" s="366" customFormat="1" ht="31.8" thickBot="1">
      <c r="A23" s="369" t="s">
        <v>600</v>
      </c>
      <c r="B23" s="374" t="s">
        <v>601</v>
      </c>
      <c r="C23" s="374" t="s">
        <v>591</v>
      </c>
    </row>
    <row r="24" spans="1:3" s="366" customFormat="1" ht="16.2" thickBot="1">
      <c r="A24" s="375" t="s">
        <v>602</v>
      </c>
      <c r="B24" s="373">
        <v>980</v>
      </c>
      <c r="C24" s="372">
        <v>-160</v>
      </c>
    </row>
    <row r="25" spans="1:3" s="366" customFormat="1" ht="16.2" thickBot="1">
      <c r="A25" s="375" t="s">
        <v>603</v>
      </c>
      <c r="B25" s="373">
        <v>1000</v>
      </c>
      <c r="C25" s="372">
        <v>-175</v>
      </c>
    </row>
    <row r="26" spans="1:3" s="366" customFormat="1" ht="16.2" thickBot="1">
      <c r="A26" s="375" t="s">
        <v>604</v>
      </c>
      <c r="B26" s="373">
        <v>1030</v>
      </c>
      <c r="C26" s="372">
        <v>-184</v>
      </c>
    </row>
    <row r="27" spans="1:3" s="366" customFormat="1" ht="16.2" thickBot="1">
      <c r="A27" s="375" t="s">
        <v>605</v>
      </c>
      <c r="B27" s="373">
        <v>1100</v>
      </c>
      <c r="C27" s="372">
        <v>-200</v>
      </c>
    </row>
    <row r="28" spans="1:3" s="366" customFormat="1" ht="16.2" thickBot="1">
      <c r="A28" s="375" t="s">
        <v>606</v>
      </c>
      <c r="B28" s="373">
        <v>1115</v>
      </c>
      <c r="C28" s="372">
        <v>-220</v>
      </c>
    </row>
    <row r="29" spans="1:3" s="366" customFormat="1" ht="16.2" thickBot="1">
      <c r="A29" s="375" t="s">
        <v>607</v>
      </c>
      <c r="B29" s="373">
        <v>1130</v>
      </c>
      <c r="C29" s="372">
        <v>-240</v>
      </c>
    </row>
    <row r="30" spans="1:3" s="366" customFormat="1" ht="16.2" thickBot="1">
      <c r="A30" s="371" t="s">
        <v>608</v>
      </c>
      <c r="B30" s="373">
        <v>1069</v>
      </c>
      <c r="C30" s="372">
        <v>-200</v>
      </c>
    </row>
    <row r="31" spans="1:3" s="366" customFormat="1" ht="16.2" thickBot="1"/>
    <row r="32" spans="1:3" s="366" customFormat="1" ht="16.2" thickBot="1">
      <c r="B32" s="770" t="s">
        <v>599</v>
      </c>
      <c r="C32" s="771"/>
    </row>
    <row r="33" spans="1:3" s="366" customFormat="1" ht="31.8" thickBot="1">
      <c r="A33" s="369" t="s">
        <v>609</v>
      </c>
      <c r="B33" s="374" t="s">
        <v>601</v>
      </c>
      <c r="C33" s="374" t="s">
        <v>591</v>
      </c>
    </row>
    <row r="34" spans="1:3" s="366" customFormat="1" ht="31.8" thickBot="1">
      <c r="A34" s="375" t="s">
        <v>610</v>
      </c>
      <c r="B34" s="373">
        <v>1050</v>
      </c>
      <c r="C34" s="372">
        <v>-196</v>
      </c>
    </row>
    <row r="35" spans="1:3" s="366" customFormat="1" ht="16.2" thickBot="1">
      <c r="A35" s="375" t="s">
        <v>611</v>
      </c>
      <c r="B35" s="372">
        <v>1095</v>
      </c>
      <c r="C35" s="372">
        <v>-220</v>
      </c>
    </row>
    <row r="36" spans="1:3" s="366" customFormat="1" ht="16.2" thickBot="1"/>
    <row r="37" spans="1:3" s="366" customFormat="1" ht="16.2" thickBot="1">
      <c r="B37" s="770" t="s">
        <v>599</v>
      </c>
      <c r="C37" s="771"/>
    </row>
    <row r="38" spans="1:3" s="366" customFormat="1" ht="16.2" thickBot="1">
      <c r="A38" s="369" t="s">
        <v>612</v>
      </c>
      <c r="B38" s="374" t="s">
        <v>601</v>
      </c>
      <c r="C38" s="374" t="s">
        <v>591</v>
      </c>
    </row>
    <row r="39" spans="1:3" s="366" customFormat="1" ht="16.2" thickBot="1">
      <c r="A39" s="375" t="s">
        <v>613</v>
      </c>
      <c r="B39" s="373">
        <v>1085</v>
      </c>
      <c r="C39" s="372">
        <v>15</v>
      </c>
    </row>
    <row r="40" spans="1:3" s="366" customFormat="1" ht="16.2" thickBot="1">
      <c r="A40" s="375" t="s">
        <v>614</v>
      </c>
      <c r="B40" s="373">
        <v>1072</v>
      </c>
      <c r="C40" s="372">
        <v>-160</v>
      </c>
    </row>
    <row r="41" spans="1:3" s="366" customFormat="1" ht="16.2" thickBot="1">
      <c r="A41" s="375" t="s">
        <v>615</v>
      </c>
      <c r="B41" s="373">
        <v>1071</v>
      </c>
      <c r="C41" s="372">
        <v>-180</v>
      </c>
    </row>
    <row r="42" spans="1:3" s="366" customFormat="1" ht="16.2" thickBot="1">
      <c r="A42" s="375" t="s">
        <v>616</v>
      </c>
      <c r="B42" s="373">
        <v>1080</v>
      </c>
      <c r="C42" s="372">
        <v>-245</v>
      </c>
    </row>
    <row r="43" spans="1:3" s="366" customFormat="1" ht="31.8" thickBot="1">
      <c r="A43" s="375" t="s">
        <v>617</v>
      </c>
      <c r="B43" s="373">
        <v>1075</v>
      </c>
      <c r="C43" s="372">
        <v>-200</v>
      </c>
    </row>
    <row r="44" spans="1:3" s="366" customFormat="1" ht="31.8" thickBot="1">
      <c r="A44" s="375" t="s">
        <v>618</v>
      </c>
      <c r="B44" s="373">
        <v>1055</v>
      </c>
      <c r="C44" s="372">
        <v>-185</v>
      </c>
    </row>
    <row r="45" spans="1:3" s="366" customFormat="1" ht="16.2" thickBot="1">
      <c r="A45" s="376"/>
      <c r="B45" s="377"/>
      <c r="C45" s="378"/>
    </row>
    <row r="46" spans="1:3" s="366" customFormat="1" ht="16.2" thickBot="1">
      <c r="A46" s="369" t="s">
        <v>619</v>
      </c>
      <c r="B46" s="370" t="s">
        <v>590</v>
      </c>
      <c r="C46" s="370" t="s">
        <v>591</v>
      </c>
    </row>
    <row r="47" spans="1:3" s="366" customFormat="1" ht="31.8" thickBot="1">
      <c r="A47" s="371" t="s">
        <v>620</v>
      </c>
      <c r="B47" s="372">
        <v>1.5</v>
      </c>
      <c r="C47" s="372">
        <v>1.2</v>
      </c>
    </row>
    <row r="48" spans="1:3" s="366" customFormat="1" ht="16.2" thickBot="1">
      <c r="A48" s="371" t="s">
        <v>621</v>
      </c>
      <c r="B48" s="372">
        <v>13</v>
      </c>
      <c r="C48" s="372">
        <v>17</v>
      </c>
    </row>
    <row r="49" spans="1:3" s="366" customFormat="1" ht="16.2" thickBot="1">
      <c r="A49" s="371" t="s">
        <v>622</v>
      </c>
      <c r="B49" s="373">
        <v>1500</v>
      </c>
      <c r="C49" s="372">
        <v>-90</v>
      </c>
    </row>
    <row r="50" spans="1:3" s="366" customFormat="1" ht="16.2" thickBot="1">
      <c r="A50" s="371" t="s">
        <v>623</v>
      </c>
      <c r="B50" s="373">
        <v>1100</v>
      </c>
      <c r="C50" s="373">
        <v>10600</v>
      </c>
    </row>
    <row r="51" spans="1:3" s="366" customFormat="1" ht="15.6">
      <c r="A51" s="379"/>
      <c r="B51" s="377"/>
      <c r="C51" s="377"/>
    </row>
    <row r="52" spans="1:3" s="329" customFormat="1" ht="15.6">
      <c r="A52" s="319" t="s">
        <v>624</v>
      </c>
    </row>
    <row r="53" spans="1:3" s="347" customFormat="1" ht="15.6">
      <c r="A53" s="356" t="s">
        <v>158</v>
      </c>
    </row>
    <row r="54" spans="1:3" s="347" customFormat="1" ht="15.6">
      <c r="A54" s="356"/>
    </row>
    <row r="55" spans="1:3" s="347" customFormat="1" ht="15.6">
      <c r="A55" s="356"/>
    </row>
    <row r="56" spans="1:3" s="347" customFormat="1" ht="15.6">
      <c r="A56" s="356"/>
    </row>
    <row r="57" spans="1:3" s="347" customFormat="1" ht="15.6">
      <c r="A57" s="356"/>
    </row>
    <row r="58" spans="1:3" s="347" customFormat="1" ht="15.6">
      <c r="A58" s="356"/>
    </row>
    <row r="59" spans="1:3" s="347" customFormat="1" ht="15.6">
      <c r="A59" s="356"/>
    </row>
    <row r="60" spans="1:3" s="347" customFormat="1" ht="15.6">
      <c r="A60" s="356"/>
    </row>
    <row r="61" spans="1:3" s="329" customFormat="1" ht="15.6">
      <c r="A61" s="319" t="s">
        <v>625</v>
      </c>
    </row>
    <row r="62" spans="1:3" s="347" customFormat="1" ht="15.6">
      <c r="A62" s="356" t="s">
        <v>158</v>
      </c>
    </row>
    <row r="63" spans="1:3" s="347" customFormat="1" ht="15.6">
      <c r="A63" s="356"/>
    </row>
    <row r="64" spans="1:3" s="347" customFormat="1" ht="15.6">
      <c r="A64" s="356"/>
    </row>
    <row r="65" spans="1:1" s="347" customFormat="1" ht="15.6">
      <c r="A65" s="356"/>
    </row>
    <row r="66" spans="1:1" s="347" customFormat="1" ht="15.6">
      <c r="A66" s="356"/>
    </row>
    <row r="67" spans="1:1" s="347" customFormat="1" ht="15.6">
      <c r="A67" s="356"/>
    </row>
    <row r="68" spans="1:1" s="347" customFormat="1" ht="15.6">
      <c r="A68" s="356"/>
    </row>
    <row r="69" spans="1:1" s="347" customFormat="1" ht="15.6">
      <c r="A69" s="356"/>
    </row>
    <row r="70" spans="1:1" s="329" customFormat="1" ht="15.6">
      <c r="A70" s="319" t="s">
        <v>626</v>
      </c>
    </row>
    <row r="71" spans="1:1" s="329" customFormat="1" ht="15.6">
      <c r="A71" s="380" t="s">
        <v>627</v>
      </c>
    </row>
    <row r="72" spans="1:1" s="347" customFormat="1" ht="15.6">
      <c r="A72" s="356" t="s">
        <v>158</v>
      </c>
    </row>
    <row r="73" spans="1:1" s="382" customFormat="1" ht="15.6">
      <c r="A73" s="381"/>
    </row>
    <row r="74" spans="1:1" s="382" customFormat="1" ht="15.6">
      <c r="A74" s="383"/>
    </row>
    <row r="75" spans="1:1" s="382" customFormat="1" ht="15.6">
      <c r="A75" s="383"/>
    </row>
    <row r="76" spans="1:1" s="329" customFormat="1" ht="15.6">
      <c r="A76" s="380" t="s">
        <v>628</v>
      </c>
    </row>
    <row r="77" spans="1:1" s="382" customFormat="1" ht="15.6">
      <c r="A77" s="356" t="s">
        <v>158</v>
      </c>
    </row>
    <row r="78" spans="1:1" s="382" customFormat="1" ht="15.6"/>
    <row r="79" spans="1:1" s="382" customFormat="1" ht="15.6">
      <c r="A79" s="383"/>
    </row>
    <row r="80" spans="1:1" s="382" customFormat="1" ht="15.6">
      <c r="A80" s="384"/>
    </row>
    <row r="81" spans="1:1" s="382" customFormat="1" ht="15.6"/>
    <row r="82" spans="1:1" s="382" customFormat="1" ht="15.6">
      <c r="A82" s="383"/>
    </row>
    <row r="83" spans="1:1" s="382" customFormat="1" ht="15.6">
      <c r="A83" s="383"/>
    </row>
    <row r="84" spans="1:1" s="382" customFormat="1" ht="15.6"/>
    <row r="85" spans="1:1" s="382" customFormat="1" ht="15.6"/>
    <row r="86" spans="1:1" s="382" customFormat="1" ht="15.6"/>
    <row r="87" spans="1:1" s="382" customFormat="1" ht="15.6"/>
    <row r="88" spans="1:1" s="382" customFormat="1" ht="15.6"/>
    <row r="89" spans="1:1" s="382" customFormat="1" ht="15.6"/>
    <row r="90" spans="1:1" s="382" customFormat="1" ht="15.6"/>
    <row r="91" spans="1:1" s="382" customFormat="1" ht="15.6"/>
    <row r="92" spans="1:1" s="382" customFormat="1" ht="15.6"/>
    <row r="93" spans="1:1" s="382" customFormat="1" ht="15.6"/>
    <row r="97" spans="1:1" ht="15.6">
      <c r="A97" s="383"/>
    </row>
  </sheetData>
  <mergeCells count="3">
    <mergeCell ref="B22:C22"/>
    <mergeCell ref="B32:C32"/>
    <mergeCell ref="B37:C37"/>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14961-D053-4195-802E-DB3A1C600926}">
  <sheetPr>
    <tabColor theme="2" tint="-9.9978637043366805E-2"/>
  </sheetPr>
  <dimension ref="A1:A37"/>
  <sheetViews>
    <sheetView workbookViewId="0">
      <selection activeCell="B19" sqref="B19"/>
    </sheetView>
  </sheetViews>
  <sheetFormatPr defaultColWidth="8.77734375" defaultRowHeight="14.4"/>
  <cols>
    <col min="1" max="16384" width="8.77734375" style="328"/>
  </cols>
  <sheetData>
    <row r="1" spans="1:1" s="316" customFormat="1" ht="17.399999999999999">
      <c r="A1" s="315" t="s">
        <v>655</v>
      </c>
    </row>
    <row r="2" spans="1:1" s="316" customFormat="1" ht="15.6">
      <c r="A2" s="317" t="s">
        <v>109</v>
      </c>
    </row>
    <row r="3" spans="1:1" s="316" customFormat="1" ht="15.6">
      <c r="A3" s="317" t="s">
        <v>656</v>
      </c>
    </row>
    <row r="4" spans="1:1" s="316" customFormat="1"/>
    <row r="5" spans="1:1" s="316" customFormat="1" ht="15.6">
      <c r="A5" s="398" t="s">
        <v>657</v>
      </c>
    </row>
    <row r="6" spans="1:1" s="316" customFormat="1" ht="15.6">
      <c r="A6" s="319"/>
    </row>
    <row r="7" spans="1:1" s="316" customFormat="1" ht="15.6">
      <c r="A7" s="326" t="s">
        <v>658</v>
      </c>
    </row>
    <row r="8" spans="1:1" s="316" customFormat="1" ht="15.6">
      <c r="A8" s="326" t="s">
        <v>659</v>
      </c>
    </row>
    <row r="9" spans="1:1" s="316" customFormat="1" ht="15.6">
      <c r="A9" s="326" t="s">
        <v>660</v>
      </c>
    </row>
    <row r="10" spans="1:1" s="316" customFormat="1" ht="15.6">
      <c r="A10" s="326" t="s">
        <v>661</v>
      </c>
    </row>
    <row r="11" spans="1:1" s="316" customFormat="1" ht="15.6">
      <c r="A11" s="326" t="s">
        <v>662</v>
      </c>
    </row>
    <row r="12" spans="1:1" s="316" customFormat="1" ht="15.6">
      <c r="A12" s="326" t="s">
        <v>663</v>
      </c>
    </row>
    <row r="13" spans="1:1" s="316" customFormat="1" ht="15.6">
      <c r="A13" s="399"/>
    </row>
    <row r="14" spans="1:1" s="316" customFormat="1" ht="15.6">
      <c r="A14" s="319" t="s">
        <v>664</v>
      </c>
    </row>
    <row r="15" spans="1:1" s="316" customFormat="1" ht="15.6">
      <c r="A15" s="319"/>
    </row>
    <row r="16" spans="1:1" s="316" customFormat="1" ht="15.6">
      <c r="A16" s="400" t="s">
        <v>665</v>
      </c>
    </row>
    <row r="17" spans="1:1" s="316" customFormat="1" ht="15.6">
      <c r="A17" s="400" t="s">
        <v>666</v>
      </c>
    </row>
    <row r="18" spans="1:1" s="316" customFormat="1" ht="15.6">
      <c r="A18" s="400" t="s">
        <v>667</v>
      </c>
    </row>
    <row r="19" spans="1:1" s="316" customFormat="1" ht="15.6">
      <c r="A19" s="319"/>
    </row>
    <row r="20" spans="1:1" s="316" customFormat="1" ht="15.6">
      <c r="A20" s="401" t="s">
        <v>668</v>
      </c>
    </row>
    <row r="21" spans="1:1" ht="15.6">
      <c r="A21" s="347" t="s">
        <v>22</v>
      </c>
    </row>
    <row r="22" spans="1:1" ht="15.6">
      <c r="A22" s="402"/>
    </row>
    <row r="23" spans="1:1" ht="15.6">
      <c r="A23" s="402"/>
    </row>
    <row r="24" spans="1:1" ht="15.6">
      <c r="A24" s="402"/>
    </row>
    <row r="25" spans="1:1" ht="15.6">
      <c r="A25" s="402"/>
    </row>
    <row r="26" spans="1:1" ht="15.6">
      <c r="A26" s="402"/>
    </row>
    <row r="27" spans="1:1" ht="15.6">
      <c r="A27" s="402"/>
    </row>
    <row r="28" spans="1:1" ht="15.6">
      <c r="A28" s="402"/>
    </row>
    <row r="29" spans="1:1" ht="15.6">
      <c r="A29" s="402"/>
    </row>
    <row r="30" spans="1:1" ht="15.6">
      <c r="A30" s="402"/>
    </row>
    <row r="31" spans="1:1" ht="15.6">
      <c r="A31" s="402"/>
    </row>
    <row r="32" spans="1:1" ht="15.6">
      <c r="A32" s="402"/>
    </row>
    <row r="33" spans="1:1" ht="15.6">
      <c r="A33" s="402"/>
    </row>
    <row r="34" spans="1:1" ht="15.6">
      <c r="A34" s="402"/>
    </row>
    <row r="35" spans="1:1" ht="15.6">
      <c r="A35" s="402"/>
    </row>
    <row r="36" spans="1:1" s="316" customFormat="1" ht="15.6">
      <c r="A36" s="398" t="s">
        <v>669</v>
      </c>
    </row>
    <row r="37" spans="1:1" ht="15.6">
      <c r="A37" s="347" t="s">
        <v>22</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23792-ADD8-4F04-96BE-40ABB499B745}">
  <sheetPr>
    <tabColor rgb="FFFF0000"/>
  </sheetPr>
  <dimension ref="A1:D58"/>
  <sheetViews>
    <sheetView topLeftCell="A10" workbookViewId="0">
      <selection activeCell="B19" sqref="B19"/>
    </sheetView>
  </sheetViews>
  <sheetFormatPr defaultColWidth="8.77734375" defaultRowHeight="14.4"/>
  <cols>
    <col min="1" max="1" width="12.77734375" style="328" customWidth="1"/>
    <col min="2" max="2" width="8.77734375" style="328"/>
    <col min="3" max="3" width="12.5546875" style="328" customWidth="1"/>
    <col min="4" max="4" width="10.77734375" style="328" customWidth="1"/>
    <col min="5" max="16384" width="8.77734375" style="328"/>
  </cols>
  <sheetData>
    <row r="1" spans="1:3" s="316" customFormat="1" ht="17.399999999999999">
      <c r="A1" s="315" t="s">
        <v>670</v>
      </c>
    </row>
    <row r="2" spans="1:3" s="316" customFormat="1" ht="15.6">
      <c r="A2" s="317" t="s">
        <v>109</v>
      </c>
    </row>
    <row r="3" spans="1:3" s="316" customFormat="1" ht="15.6">
      <c r="A3" s="317" t="s">
        <v>656</v>
      </c>
    </row>
    <row r="4" spans="1:3" s="316" customFormat="1"/>
    <row r="5" spans="1:3" s="316" customFormat="1" ht="15.6">
      <c r="A5" s="401" t="s">
        <v>671</v>
      </c>
    </row>
    <row r="6" spans="1:3" s="316" customFormat="1" ht="16.2" thickBot="1">
      <c r="A6" s="319"/>
    </row>
    <row r="7" spans="1:3" s="316" customFormat="1" ht="36" customHeight="1" thickBot="1">
      <c r="A7" s="403" t="s">
        <v>104</v>
      </c>
      <c r="B7" s="404" t="s">
        <v>672</v>
      </c>
      <c r="C7" s="404" t="s">
        <v>673</v>
      </c>
    </row>
    <row r="8" spans="1:3" s="316" customFormat="1" ht="16.2" thickBot="1">
      <c r="A8" s="405">
        <v>1</v>
      </c>
      <c r="B8" s="323">
        <v>550</v>
      </c>
      <c r="C8" s="323">
        <v>1000</v>
      </c>
    </row>
    <row r="9" spans="1:3" s="316" customFormat="1" ht="16.2" thickBot="1">
      <c r="A9" s="405">
        <v>2</v>
      </c>
      <c r="B9" s="323">
        <v>542.1</v>
      </c>
      <c r="C9" s="323">
        <v>964.9</v>
      </c>
    </row>
    <row r="10" spans="1:3" s="316" customFormat="1" ht="16.2" thickBot="1">
      <c r="A10" s="405">
        <v>3</v>
      </c>
      <c r="B10" s="323">
        <v>532.9</v>
      </c>
      <c r="C10" s="323">
        <v>929.3</v>
      </c>
    </row>
    <row r="11" spans="1:3" s="316" customFormat="1" ht="16.2" thickBot="1">
      <c r="A11" s="405">
        <v>4</v>
      </c>
      <c r="B11" s="323">
        <v>527.1</v>
      </c>
      <c r="C11" s="323">
        <v>893.2</v>
      </c>
    </row>
    <row r="12" spans="1:3" s="316" customFormat="1" ht="16.2" thickBot="1">
      <c r="A12" s="405">
        <v>5</v>
      </c>
      <c r="B12" s="323">
        <v>523.5</v>
      </c>
      <c r="C12" s="323">
        <v>855.5</v>
      </c>
    </row>
    <row r="13" spans="1:3" s="316" customFormat="1" ht="16.2" thickBot="1">
      <c r="A13" s="405">
        <v>6</v>
      </c>
      <c r="B13" s="323">
        <v>522.70000000000005</v>
      </c>
      <c r="C13" s="323">
        <v>812.7</v>
      </c>
    </row>
    <row r="14" spans="1:3" s="316" customFormat="1" ht="16.2" thickBot="1">
      <c r="A14" s="405">
        <v>7</v>
      </c>
      <c r="B14" s="323">
        <v>515.20000000000005</v>
      </c>
      <c r="C14" s="323">
        <v>768</v>
      </c>
    </row>
    <row r="15" spans="1:3" s="316" customFormat="1" ht="16.2" thickBot="1">
      <c r="A15" s="405">
        <v>8</v>
      </c>
      <c r="B15" s="323">
        <v>512.4</v>
      </c>
      <c r="C15" s="323">
        <v>723.1</v>
      </c>
    </row>
    <row r="16" spans="1:3" s="316" customFormat="1" ht="16.2" thickBot="1">
      <c r="A16" s="405">
        <v>9</v>
      </c>
      <c r="B16" s="323">
        <v>505.6</v>
      </c>
      <c r="C16" s="323">
        <v>675.8</v>
      </c>
    </row>
    <row r="17" spans="1:4" s="316" customFormat="1" ht="16.2" thickBot="1">
      <c r="A17" s="405">
        <v>10</v>
      </c>
      <c r="B17" s="323">
        <v>496.7</v>
      </c>
      <c r="C17" s="323">
        <v>650.4</v>
      </c>
    </row>
    <row r="18" spans="1:4" s="316" customFormat="1" ht="15" customHeight="1">
      <c r="A18" s="406"/>
    </row>
    <row r="19" spans="1:4" s="316" customFormat="1" ht="15.6">
      <c r="A19" s="319" t="s">
        <v>674</v>
      </c>
    </row>
    <row r="20" spans="1:4" s="316" customFormat="1" ht="16.2" thickBot="1">
      <c r="A20" s="319"/>
    </row>
    <row r="21" spans="1:4" s="316" customFormat="1" ht="31.8" thickBot="1">
      <c r="A21" s="407"/>
      <c r="B21" s="320" t="s">
        <v>104</v>
      </c>
      <c r="C21" s="404" t="s">
        <v>672</v>
      </c>
      <c r="D21" s="404" t="s">
        <v>673</v>
      </c>
    </row>
    <row r="22" spans="1:4" s="316" customFormat="1" ht="16.2" thickBot="1">
      <c r="A22" s="321" t="s">
        <v>352</v>
      </c>
      <c r="B22" s="323">
        <v>1</v>
      </c>
      <c r="C22" s="323">
        <v>650</v>
      </c>
      <c r="D22" s="323">
        <v>1000</v>
      </c>
    </row>
    <row r="23" spans="1:4" s="316" customFormat="1" ht="16.2" thickBot="1">
      <c r="A23" s="321" t="s">
        <v>352</v>
      </c>
      <c r="B23" s="323">
        <v>2</v>
      </c>
      <c r="C23" s="323">
        <v>642.1</v>
      </c>
      <c r="D23" s="323">
        <v>814.6</v>
      </c>
    </row>
    <row r="24" spans="1:4" s="316" customFormat="1" ht="16.2" thickBot="1">
      <c r="A24" s="321" t="s">
        <v>352</v>
      </c>
      <c r="B24" s="323">
        <v>3</v>
      </c>
      <c r="C24" s="323">
        <v>632.9</v>
      </c>
      <c r="D24" s="323">
        <v>784.6</v>
      </c>
    </row>
    <row r="25" spans="1:4" s="316" customFormat="1" ht="16.2" thickBot="1">
      <c r="A25" s="321" t="s">
        <v>352</v>
      </c>
      <c r="B25" s="323">
        <v>4</v>
      </c>
      <c r="C25" s="323">
        <v>627.1</v>
      </c>
      <c r="D25" s="323">
        <v>754.1</v>
      </c>
    </row>
    <row r="26" spans="1:4" s="316" customFormat="1" ht="16.2" thickBot="1">
      <c r="A26" s="321" t="s">
        <v>675</v>
      </c>
      <c r="B26" s="323">
        <v>5</v>
      </c>
      <c r="C26" s="323">
        <v>534.20000000000005</v>
      </c>
      <c r="D26" s="323">
        <v>838.4</v>
      </c>
    </row>
    <row r="27" spans="1:4" s="316" customFormat="1" ht="16.2" thickBot="1">
      <c r="A27" s="321" t="s">
        <v>675</v>
      </c>
      <c r="B27" s="323">
        <v>6</v>
      </c>
      <c r="C27" s="323">
        <v>544.5</v>
      </c>
      <c r="D27" s="323">
        <v>780.2</v>
      </c>
    </row>
    <row r="28" spans="1:4" s="316" customFormat="1" ht="16.2" thickBot="1">
      <c r="A28" s="321" t="s">
        <v>675</v>
      </c>
      <c r="B28" s="323">
        <v>7</v>
      </c>
      <c r="C28" s="323">
        <v>548.1</v>
      </c>
      <c r="D28" s="323">
        <v>721.9</v>
      </c>
    </row>
    <row r="29" spans="1:4" s="316" customFormat="1" ht="16.2" thickBot="1">
      <c r="A29" s="321" t="s">
        <v>675</v>
      </c>
      <c r="B29" s="323">
        <v>8</v>
      </c>
      <c r="C29" s="323">
        <v>557</v>
      </c>
      <c r="D29" s="323">
        <v>665.3</v>
      </c>
    </row>
    <row r="30" spans="1:4" s="316" customFormat="1" ht="16.2" thickBot="1">
      <c r="A30" s="321" t="s">
        <v>675</v>
      </c>
      <c r="B30" s="323">
        <v>9</v>
      </c>
      <c r="C30" s="323">
        <v>561.79999999999995</v>
      </c>
      <c r="D30" s="323">
        <v>608.20000000000005</v>
      </c>
    </row>
    <row r="31" spans="1:4" s="316" customFormat="1" ht="16.2" thickBot="1">
      <c r="A31" s="321" t="s">
        <v>675</v>
      </c>
      <c r="B31" s="323">
        <v>10</v>
      </c>
      <c r="C31" s="323">
        <v>564.4</v>
      </c>
      <c r="D31" s="323">
        <v>572.4</v>
      </c>
    </row>
    <row r="32" spans="1:4" s="316" customFormat="1" ht="15.6">
      <c r="A32" s="319"/>
    </row>
    <row r="33" spans="1:1" s="316" customFormat="1" ht="15.6">
      <c r="A33" s="319" t="s">
        <v>537</v>
      </c>
    </row>
    <row r="34" spans="1:1" s="316" customFormat="1" ht="15.6">
      <c r="A34" s="326" t="s">
        <v>676</v>
      </c>
    </row>
    <row r="35" spans="1:1" s="316" customFormat="1" ht="15.6">
      <c r="A35" s="326" t="s">
        <v>677</v>
      </c>
    </row>
    <row r="36" spans="1:1" s="316" customFormat="1" ht="15.6">
      <c r="A36" s="326" t="s">
        <v>678</v>
      </c>
    </row>
    <row r="37" spans="1:1" s="316" customFormat="1" ht="15.6">
      <c r="A37" s="326" t="s">
        <v>679</v>
      </c>
    </row>
    <row r="38" spans="1:1" s="316" customFormat="1" ht="15.6">
      <c r="A38" s="319"/>
    </row>
    <row r="39" spans="1:1" s="316" customFormat="1" ht="15.6">
      <c r="A39" s="319" t="s">
        <v>460</v>
      </c>
    </row>
    <row r="40" spans="1:1" s="316" customFormat="1" ht="15.6">
      <c r="A40" s="319"/>
    </row>
    <row r="41" spans="1:1" s="316" customFormat="1" ht="15.6">
      <c r="A41" s="401" t="s">
        <v>680</v>
      </c>
    </row>
    <row r="42" spans="1:1" ht="15.6">
      <c r="A42" s="347" t="s">
        <v>22</v>
      </c>
    </row>
    <row r="43" spans="1:1" ht="15.6">
      <c r="A43" s="347"/>
    </row>
    <row r="44" spans="1:1" ht="15.6">
      <c r="A44" s="347"/>
    </row>
    <row r="45" spans="1:1" ht="15.6">
      <c r="A45" s="347"/>
    </row>
    <row r="46" spans="1:1" ht="15.6">
      <c r="A46" s="347"/>
    </row>
    <row r="47" spans="1:1" ht="15.6">
      <c r="A47" s="347"/>
    </row>
    <row r="48" spans="1:1" ht="15.6">
      <c r="A48" s="347"/>
    </row>
    <row r="49" spans="1:1" ht="15.6">
      <c r="A49" s="347"/>
    </row>
    <row r="50" spans="1:1" ht="15.6">
      <c r="A50" s="347"/>
    </row>
    <row r="51" spans="1:1" ht="15.6">
      <c r="A51" s="347"/>
    </row>
    <row r="52" spans="1:1" ht="15.6">
      <c r="A52" s="347"/>
    </row>
    <row r="53" spans="1:1" ht="15.6">
      <c r="A53" s="347"/>
    </row>
    <row r="54" spans="1:1" ht="15.6">
      <c r="A54" s="347"/>
    </row>
    <row r="55" spans="1:1" ht="15.6">
      <c r="A55" s="347"/>
    </row>
    <row r="56" spans="1:1" ht="15.6">
      <c r="A56" s="356"/>
    </row>
    <row r="57" spans="1:1" s="316" customFormat="1" ht="15.6">
      <c r="A57" s="401" t="s">
        <v>681</v>
      </c>
    </row>
    <row r="58" spans="1:1" ht="15.6">
      <c r="A58" s="347" t="s">
        <v>22</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4A4AB-EBB2-4914-9790-4BF7F95C8891}">
  <sheetPr>
    <tabColor theme="2" tint="-9.9978637043366805E-2"/>
  </sheetPr>
  <dimension ref="A1:F42"/>
  <sheetViews>
    <sheetView topLeftCell="A3" workbookViewId="0">
      <selection activeCell="B19" sqref="B19"/>
    </sheetView>
  </sheetViews>
  <sheetFormatPr defaultColWidth="8.77734375" defaultRowHeight="14.4"/>
  <cols>
    <col min="1" max="3" width="8.77734375" style="328"/>
    <col min="4" max="4" width="21" style="328" customWidth="1"/>
    <col min="5" max="5" width="41.77734375" style="328" customWidth="1"/>
    <col min="6" max="16384" width="8.77734375" style="328"/>
  </cols>
  <sheetData>
    <row r="1" spans="1:6" s="316" customFormat="1" ht="17.399999999999999">
      <c r="A1" s="315" t="s">
        <v>682</v>
      </c>
    </row>
    <row r="2" spans="1:6" s="316" customFormat="1" ht="15.6">
      <c r="A2" s="317" t="s">
        <v>109</v>
      </c>
    </row>
    <row r="3" spans="1:6" s="316" customFormat="1" ht="15.6">
      <c r="A3" s="317" t="s">
        <v>656</v>
      </c>
    </row>
    <row r="4" spans="1:6" s="316" customFormat="1"/>
    <row r="5" spans="1:6" s="316" customFormat="1" ht="15.6">
      <c r="A5" s="319" t="s">
        <v>683</v>
      </c>
    </row>
    <row r="6" spans="1:6" s="316" customFormat="1" ht="15.6">
      <c r="A6" s="319" t="s">
        <v>684</v>
      </c>
    </row>
    <row r="7" spans="1:6" s="316" customFormat="1" ht="15.6">
      <c r="A7" s="319"/>
    </row>
    <row r="8" spans="1:6" s="316" customFormat="1" ht="15.6">
      <c r="A8" s="408" t="s">
        <v>685</v>
      </c>
      <c r="B8" s="409"/>
      <c r="C8" s="409"/>
      <c r="D8" s="409"/>
      <c r="E8" s="410">
        <v>5</v>
      </c>
    </row>
    <row r="9" spans="1:6" s="316" customFormat="1" ht="15.6">
      <c r="A9" s="408" t="s">
        <v>686</v>
      </c>
      <c r="B9" s="409"/>
      <c r="C9" s="409"/>
      <c r="D9" s="409"/>
      <c r="E9" s="411">
        <v>10000</v>
      </c>
    </row>
    <row r="10" spans="1:6" s="316" customFormat="1" ht="15.6">
      <c r="A10" s="408" t="s">
        <v>687</v>
      </c>
      <c r="B10" s="409"/>
      <c r="C10" s="409"/>
      <c r="D10" s="409"/>
      <c r="E10" s="410">
        <v>200</v>
      </c>
    </row>
    <row r="11" spans="1:6" s="316" customFormat="1" ht="15.6">
      <c r="A11" s="319"/>
    </row>
    <row r="12" spans="1:6" s="316" customFormat="1" ht="15.6">
      <c r="A12" s="319" t="s">
        <v>688</v>
      </c>
    </row>
    <row r="13" spans="1:6" s="316" customFormat="1" ht="15.6">
      <c r="A13" s="319"/>
    </row>
    <row r="14" spans="1:6" s="316" customFormat="1" ht="15.6">
      <c r="A14" s="408" t="s">
        <v>689</v>
      </c>
      <c r="B14" s="409"/>
      <c r="C14" s="409"/>
      <c r="D14" s="412"/>
      <c r="E14" s="413"/>
      <c r="F14" s="414">
        <v>25</v>
      </c>
    </row>
    <row r="15" spans="1:6" s="316" customFormat="1" ht="15.6">
      <c r="A15" s="408" t="s">
        <v>690</v>
      </c>
      <c r="B15" s="409"/>
      <c r="C15" s="409"/>
      <c r="D15" s="412"/>
      <c r="E15" s="413"/>
      <c r="F15" s="414">
        <f>1/1000</f>
        <v>1E-3</v>
      </c>
    </row>
    <row r="16" spans="1:6" s="316" customFormat="1" ht="15.6">
      <c r="A16" s="408" t="s">
        <v>691</v>
      </c>
      <c r="B16" s="409"/>
      <c r="C16" s="409"/>
      <c r="D16" s="412"/>
      <c r="E16" s="413"/>
      <c r="F16" s="415">
        <v>0.1</v>
      </c>
    </row>
    <row r="17" spans="1:6" s="316" customFormat="1" ht="15.6">
      <c r="A17" s="408" t="s">
        <v>692</v>
      </c>
      <c r="B17" s="409"/>
      <c r="C17" s="409"/>
      <c r="D17" s="412"/>
      <c r="E17" s="413"/>
      <c r="F17" s="415">
        <v>0.04</v>
      </c>
    </row>
    <row r="18" spans="1:6" s="316" customFormat="1" ht="15.6">
      <c r="A18" s="408" t="s">
        <v>693</v>
      </c>
      <c r="B18" s="409"/>
      <c r="C18" s="409"/>
      <c r="D18" s="409"/>
      <c r="E18" s="409"/>
      <c r="F18" s="415">
        <v>0.1</v>
      </c>
    </row>
    <row r="19" spans="1:6" s="316" customFormat="1" ht="15.6">
      <c r="A19" s="416" t="s">
        <v>694</v>
      </c>
    </row>
    <row r="20" spans="1:6" s="316" customFormat="1" ht="15.6">
      <c r="A20" s="416" t="s">
        <v>695</v>
      </c>
    </row>
    <row r="21" spans="1:6" s="316" customFormat="1" ht="15.6">
      <c r="A21" s="416" t="s">
        <v>696</v>
      </c>
    </row>
    <row r="22" spans="1:6" s="316" customFormat="1" ht="15.6">
      <c r="A22" s="319"/>
    </row>
    <row r="23" spans="1:6" s="316" customFormat="1" ht="15.6">
      <c r="A23" s="398" t="s">
        <v>697</v>
      </c>
    </row>
    <row r="24" spans="1:6" ht="15.6">
      <c r="A24" s="347" t="s">
        <v>22</v>
      </c>
    </row>
    <row r="25" spans="1:6" ht="15.6">
      <c r="A25" s="347"/>
    </row>
    <row r="26" spans="1:6" ht="15.6">
      <c r="A26" s="347"/>
    </row>
    <row r="27" spans="1:6" ht="15.6">
      <c r="A27" s="347"/>
    </row>
    <row r="28" spans="1:6" ht="15.6">
      <c r="A28" s="347"/>
    </row>
    <row r="29" spans="1:6" ht="15.6">
      <c r="A29" s="347"/>
    </row>
    <row r="30" spans="1:6" ht="15.6">
      <c r="A30" s="347"/>
    </row>
    <row r="31" spans="1:6" ht="15.6">
      <c r="A31" s="347"/>
    </row>
    <row r="32" spans="1:6" ht="15.6">
      <c r="A32" s="347"/>
    </row>
    <row r="33" spans="1:1" ht="15.6">
      <c r="A33" s="347"/>
    </row>
    <row r="34" spans="1:1" ht="15.6">
      <c r="A34" s="347"/>
    </row>
    <row r="35" spans="1:1" ht="15.6">
      <c r="A35" s="347"/>
    </row>
    <row r="36" spans="1:1" ht="15.6">
      <c r="A36" s="347"/>
    </row>
    <row r="37" spans="1:1" ht="15.6">
      <c r="A37" s="356"/>
    </row>
    <row r="38" spans="1:1" s="316" customFormat="1" ht="15.6">
      <c r="A38" s="401" t="s">
        <v>698</v>
      </c>
    </row>
    <row r="39" spans="1:1" s="316" customFormat="1" ht="15.6">
      <c r="A39" s="319"/>
    </row>
    <row r="40" spans="1:1" s="316" customFormat="1" ht="15.6">
      <c r="A40" s="319" t="s">
        <v>699</v>
      </c>
    </row>
    <row r="41" spans="1:1" ht="15.6">
      <c r="A41" s="347" t="s">
        <v>22</v>
      </c>
    </row>
    <row r="42" spans="1:1" ht="15.6">
      <c r="A42" s="356"/>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02080-44A7-4AC1-9E27-C7E8AC6FE3A7}">
  <sheetPr>
    <tabColor theme="2" tint="-0.249977111117893"/>
  </sheetPr>
  <dimension ref="A1:N89"/>
  <sheetViews>
    <sheetView zoomScale="130" zoomScaleNormal="130" workbookViewId="0">
      <selection activeCell="E8" sqref="E8"/>
    </sheetView>
  </sheetViews>
  <sheetFormatPr defaultColWidth="8.5546875" defaultRowHeight="13.2"/>
  <cols>
    <col min="1" max="1" width="25.5546875" style="446" customWidth="1"/>
    <col min="2" max="2" width="13.5546875" style="446" customWidth="1"/>
    <col min="3" max="5" width="10.5546875" style="446" customWidth="1"/>
    <col min="6" max="9" width="8.5546875" style="446"/>
    <col min="10" max="14" width="8.5546875" style="446" customWidth="1"/>
    <col min="15" max="16" width="8.5546875" style="446"/>
    <col min="17" max="24" width="0" style="446" hidden="1" customWidth="1"/>
    <col min="25" max="25" width="8.5546875" style="446"/>
    <col min="26" max="27" width="0" style="446" hidden="1" customWidth="1"/>
    <col min="28" max="28" width="8.5546875" style="446"/>
    <col min="29" max="30" width="0" style="446" hidden="1" customWidth="1"/>
    <col min="31" max="32" width="8.5546875" style="446"/>
    <col min="33" max="33" width="0" style="446" hidden="1" customWidth="1"/>
    <col min="34" max="34" width="8.5546875" style="446"/>
    <col min="35" max="35" width="0" style="446" hidden="1" customWidth="1"/>
    <col min="36" max="36" width="8.5546875" style="446"/>
    <col min="37" max="42" width="0" style="446" hidden="1" customWidth="1"/>
    <col min="43" max="16384" width="8.5546875" style="446"/>
  </cols>
  <sheetData>
    <row r="1" spans="1:14" ht="14.4">
      <c r="A1" s="443" t="s">
        <v>770</v>
      </c>
      <c r="B1" s="444"/>
      <c r="C1" s="445"/>
      <c r="E1" s="447"/>
      <c r="F1" s="448"/>
      <c r="G1" s="449"/>
      <c r="J1" s="449"/>
      <c r="K1" s="449"/>
      <c r="N1" s="447"/>
    </row>
    <row r="2" spans="1:14" ht="14.4">
      <c r="A2" s="445" t="s">
        <v>642</v>
      </c>
      <c r="B2" s="445"/>
      <c r="C2" s="450">
        <v>10000</v>
      </c>
      <c r="D2" s="451"/>
      <c r="E2" s="447"/>
      <c r="F2" s="452"/>
      <c r="H2" s="453"/>
      <c r="I2" s="454"/>
      <c r="M2" s="455"/>
      <c r="N2" s="447"/>
    </row>
    <row r="3" spans="1:14" ht="14.4">
      <c r="A3" s="445" t="s">
        <v>771</v>
      </c>
      <c r="B3" s="445"/>
      <c r="C3" s="450">
        <v>200</v>
      </c>
      <c r="D3" s="451"/>
      <c r="E3" s="447"/>
      <c r="F3" s="452"/>
      <c r="H3" s="453"/>
      <c r="I3" s="454"/>
      <c r="M3" s="455"/>
      <c r="N3" s="447"/>
    </row>
    <row r="4" spans="1:14" ht="14.4">
      <c r="A4" s="445" t="s">
        <v>772</v>
      </c>
      <c r="B4" s="445"/>
      <c r="C4" s="445">
        <v>25</v>
      </c>
      <c r="D4" s="456"/>
      <c r="E4" s="447"/>
      <c r="F4" s="452"/>
      <c r="H4" s="453"/>
      <c r="I4" s="454"/>
      <c r="M4" s="455"/>
      <c r="N4" s="447"/>
    </row>
    <row r="5" spans="1:14" ht="14.4">
      <c r="A5" s="445" t="s">
        <v>773</v>
      </c>
      <c r="B5" s="445"/>
      <c r="C5" s="457">
        <f>1/1000</f>
        <v>1E-3</v>
      </c>
      <c r="D5" s="458"/>
      <c r="E5" s="447"/>
      <c r="F5" s="448"/>
      <c r="I5" s="454"/>
      <c r="N5" s="447"/>
    </row>
    <row r="6" spans="1:14" ht="14.4">
      <c r="A6" s="445" t="s">
        <v>774</v>
      </c>
      <c r="B6" s="445"/>
      <c r="C6" s="457">
        <f>10%</f>
        <v>0.1</v>
      </c>
      <c r="D6" s="458"/>
      <c r="E6" s="447"/>
      <c r="F6" s="452"/>
      <c r="H6" s="453"/>
      <c r="I6" s="454"/>
      <c r="N6" s="447"/>
    </row>
    <row r="7" spans="1:14" ht="14.4">
      <c r="A7" s="445" t="s">
        <v>775</v>
      </c>
      <c r="B7" s="445"/>
      <c r="C7" s="459">
        <f>4%*1</f>
        <v>0.04</v>
      </c>
      <c r="D7" s="460"/>
      <c r="E7" s="447"/>
      <c r="I7" s="454"/>
      <c r="N7" s="447"/>
    </row>
    <row r="8" spans="1:14" ht="46.5" customHeight="1">
      <c r="A8" s="461" t="s">
        <v>776</v>
      </c>
      <c r="B8" s="461"/>
      <c r="C8" s="462">
        <v>0.1</v>
      </c>
      <c r="D8" s="447"/>
      <c r="E8" s="463"/>
      <c r="F8" s="452"/>
      <c r="H8" s="464"/>
      <c r="I8" s="454"/>
      <c r="N8" s="463"/>
    </row>
    <row r="9" spans="1:14">
      <c r="A9" s="465"/>
    </row>
    <row r="10" spans="1:14">
      <c r="A10" s="465" t="s">
        <v>777</v>
      </c>
    </row>
    <row r="11" spans="1:14">
      <c r="A11" s="465"/>
    </row>
    <row r="12" spans="1:14" ht="14.4">
      <c r="C12" s="448" t="s">
        <v>778</v>
      </c>
    </row>
    <row r="14" spans="1:14">
      <c r="A14" s="446" t="s">
        <v>779</v>
      </c>
      <c r="C14" s="446">
        <v>0</v>
      </c>
      <c r="D14" s="446">
        <v>1</v>
      </c>
      <c r="E14" s="446">
        <v>2</v>
      </c>
      <c r="F14" s="446">
        <v>3</v>
      </c>
      <c r="G14" s="446">
        <v>4</v>
      </c>
      <c r="H14" s="446">
        <v>5</v>
      </c>
    </row>
    <row r="15" spans="1:14">
      <c r="A15" s="446" t="s">
        <v>104</v>
      </c>
      <c r="C15" s="446">
        <v>1</v>
      </c>
      <c r="D15" s="446">
        <v>2</v>
      </c>
      <c r="E15" s="446">
        <v>3</v>
      </c>
      <c r="F15" s="446">
        <v>4</v>
      </c>
      <c r="G15" s="446">
        <v>5</v>
      </c>
    </row>
    <row r="18" spans="1:8" ht="14.4">
      <c r="A18" s="466" t="s">
        <v>780</v>
      </c>
      <c r="B18" s="467"/>
      <c r="D18" s="468">
        <f>$C$5</f>
        <v>1E-3</v>
      </c>
      <c r="E18" s="468">
        <f>$C$5</f>
        <v>1E-3</v>
      </c>
      <c r="F18" s="468">
        <f>$C$5</f>
        <v>1E-3</v>
      </c>
      <c r="G18" s="468">
        <f>$C$5</f>
        <v>1E-3</v>
      </c>
      <c r="H18" s="468">
        <f>$C$5</f>
        <v>1E-3</v>
      </c>
    </row>
    <row r="19" spans="1:8" ht="14.4">
      <c r="A19" s="469" t="s">
        <v>781</v>
      </c>
      <c r="B19" s="467"/>
      <c r="C19" s="468"/>
      <c r="D19" s="393">
        <f>$C$6</f>
        <v>0.1</v>
      </c>
      <c r="E19" s="393">
        <f>$C$6</f>
        <v>0.1</v>
      </c>
      <c r="F19" s="393">
        <f>$C$6</f>
        <v>0.1</v>
      </c>
      <c r="G19" s="393">
        <f>$C$6</f>
        <v>0.1</v>
      </c>
      <c r="H19" s="393">
        <f>$C$6</f>
        <v>0.1</v>
      </c>
    </row>
    <row r="20" spans="1:8" ht="14.4">
      <c r="A20" s="470" t="s">
        <v>782</v>
      </c>
      <c r="B20" s="471"/>
      <c r="C20" s="468">
        <f>1</f>
        <v>1</v>
      </c>
      <c r="D20" s="468">
        <f>C20*(1-D18)*(1-D19)</f>
        <v>0.89910000000000001</v>
      </c>
      <c r="E20" s="472">
        <f>D20*(1-E18)*(1-E19)</f>
        <v>0.80838080999999995</v>
      </c>
      <c r="F20" s="472">
        <f>E20*(1-F18)*(1-F19)</f>
        <v>0.72681518627099995</v>
      </c>
      <c r="G20" s="468">
        <f>F20*(1-G18)*(1-G19)</f>
        <v>0.65347953397625602</v>
      </c>
      <c r="H20" s="468">
        <f>G20*(1-H18)*(1-H19)</f>
        <v>0.58754344899805189</v>
      </c>
    </row>
    <row r="21" spans="1:8" ht="14.4">
      <c r="A21" s="471"/>
      <c r="B21" s="471"/>
    </row>
    <row r="22" spans="1:8" ht="14.4">
      <c r="A22" s="448" t="s">
        <v>783</v>
      </c>
      <c r="B22" s="471"/>
    </row>
    <row r="23" spans="1:8">
      <c r="A23" s="446" t="s">
        <v>784</v>
      </c>
      <c r="C23" s="473"/>
      <c r="D23" s="473">
        <f>Premium</f>
        <v>200</v>
      </c>
      <c r="E23" s="473">
        <v>0</v>
      </c>
      <c r="F23" s="473">
        <v>0</v>
      </c>
      <c r="G23" s="473">
        <v>0</v>
      </c>
      <c r="H23" s="473">
        <v>0</v>
      </c>
    </row>
    <row r="24" spans="1:8">
      <c r="A24" s="446" t="s">
        <v>785</v>
      </c>
      <c r="C24" s="473"/>
      <c r="D24" s="473">
        <f>10*C20</f>
        <v>10</v>
      </c>
      <c r="E24" s="473">
        <f>10*D20</f>
        <v>8.9909999999999997</v>
      </c>
      <c r="F24" s="473">
        <f>10*E20</f>
        <v>8.0838080999999988</v>
      </c>
      <c r="G24" s="473">
        <f>10*F20</f>
        <v>7.268151862709999</v>
      </c>
      <c r="H24" s="473">
        <f>10*G20</f>
        <v>6.5347953397625602</v>
      </c>
    </row>
    <row r="25" spans="1:8">
      <c r="A25" s="446" t="s">
        <v>786</v>
      </c>
      <c r="C25" s="473"/>
      <c r="D25" s="473">
        <f>$C$4*C20</f>
        <v>25</v>
      </c>
      <c r="E25" s="473">
        <f>$C$4*D20</f>
        <v>22.477499999999999</v>
      </c>
      <c r="F25" s="473">
        <f>$C$4*E20</f>
        <v>20.209520249999997</v>
      </c>
      <c r="G25" s="473">
        <f>$C$4*F20</f>
        <v>18.170379656774998</v>
      </c>
      <c r="H25" s="473">
        <f>$C$4*G20</f>
        <v>16.336988349406401</v>
      </c>
    </row>
    <row r="26" spans="1:8">
      <c r="C26" s="473"/>
      <c r="D26" s="473"/>
      <c r="E26" s="473"/>
      <c r="F26" s="473"/>
      <c r="G26" s="473"/>
      <c r="H26" s="473"/>
    </row>
    <row r="29" spans="1:8" ht="14.4">
      <c r="A29" s="448" t="s">
        <v>787</v>
      </c>
      <c r="C29" s="446">
        <f t="shared" ref="C29:H29" si="0">(1+LockedInRate)^-C14</f>
        <v>1</v>
      </c>
      <c r="D29" s="446">
        <f t="shared" si="0"/>
        <v>0.96153846153846145</v>
      </c>
      <c r="E29" s="446">
        <f t="shared" si="0"/>
        <v>0.92455621301775137</v>
      </c>
      <c r="F29" s="446">
        <f t="shared" si="0"/>
        <v>0.88899635867091487</v>
      </c>
      <c r="G29" s="446">
        <f t="shared" si="0"/>
        <v>0.85480419102972571</v>
      </c>
      <c r="H29" s="446">
        <f t="shared" si="0"/>
        <v>0.82192710675935154</v>
      </c>
    </row>
    <row r="31" spans="1:8" ht="14.4">
      <c r="B31" s="474" t="s">
        <v>788</v>
      </c>
    </row>
    <row r="32" spans="1:8">
      <c r="A32" s="446" t="s">
        <v>784</v>
      </c>
      <c r="B32" s="475">
        <f>SUM(C32:G32)</f>
        <v>200</v>
      </c>
      <c r="C32" s="476">
        <f>Premium</f>
        <v>200</v>
      </c>
      <c r="D32" s="476">
        <f>E23/(1+LockedInRate)^E14</f>
        <v>0</v>
      </c>
      <c r="E32" s="476">
        <f>F23/(1+LockedInRate)^F14</f>
        <v>0</v>
      </c>
      <c r="F32" s="476">
        <f>G23/(1+LockedInRate)^G14</f>
        <v>0</v>
      </c>
      <c r="G32" s="476">
        <f>H23/(1+LockedInRate)^H14</f>
        <v>0</v>
      </c>
      <c r="H32" s="473"/>
    </row>
    <row r="33" spans="1:8">
      <c r="A33" s="446" t="s">
        <v>785</v>
      </c>
      <c r="B33" s="475">
        <f>SUM(C33:G33)</f>
        <v>36.698517591882215</v>
      </c>
      <c r="C33" s="476">
        <f>D24*D29</f>
        <v>9.615384615384615</v>
      </c>
      <c r="D33" s="476">
        <f>E24*E29</f>
        <v>8.3126849112426022</v>
      </c>
      <c r="E33" s="476">
        <f>F24*F29</f>
        <v>7.1864759650944459</v>
      </c>
      <c r="F33" s="476">
        <f>G24*G29</f>
        <v>6.2128466732850152</v>
      </c>
      <c r="G33" s="476">
        <f>H24*H29</f>
        <v>5.3711254268755351</v>
      </c>
      <c r="H33" s="473"/>
    </row>
    <row r="34" spans="1:8">
      <c r="A34" s="446" t="s">
        <v>786</v>
      </c>
      <c r="B34" s="475">
        <f>SUM(C34:G34)</f>
        <v>95.416145738893761</v>
      </c>
      <c r="C34" s="476">
        <f>D25*C29</f>
        <v>25</v>
      </c>
      <c r="D34" s="476">
        <f>E25*D29</f>
        <v>21.612980769230766</v>
      </c>
      <c r="E34" s="476">
        <f>F25*E29</f>
        <v>18.684837509245558</v>
      </c>
      <c r="F34" s="476">
        <f>G25*F29</f>
        <v>16.153401350541042</v>
      </c>
      <c r="G34" s="476">
        <f>H25*G29</f>
        <v>13.964926109876393</v>
      </c>
      <c r="H34" s="473"/>
    </row>
    <row r="35" spans="1:8">
      <c r="A35" s="446" t="s">
        <v>789</v>
      </c>
      <c r="B35" s="475">
        <f>SUM(C35:G35)</f>
        <v>13.211466333077599</v>
      </c>
      <c r="C35" s="476">
        <f>SUM(C33:C34)*RiskAdj</f>
        <v>3.4615384615384617</v>
      </c>
      <c r="D35" s="476">
        <f>SUM(D33:D34)*RiskAdj</f>
        <v>2.9925665680473372</v>
      </c>
      <c r="E35" s="476">
        <f>SUM(E33:E34)*RiskAdj</f>
        <v>2.5871313474340005</v>
      </c>
      <c r="F35" s="476">
        <f>SUM(F33:F34)*RiskAdj</f>
        <v>2.2366248023826056</v>
      </c>
      <c r="G35" s="476">
        <f>SUM(G33:G34)*RiskAdj</f>
        <v>1.9336051536751928</v>
      </c>
      <c r="H35" s="473"/>
    </row>
    <row r="36" spans="1:8">
      <c r="B36" s="476"/>
      <c r="C36" s="476"/>
      <c r="D36" s="476"/>
      <c r="E36" s="476"/>
      <c r="F36" s="476"/>
      <c r="G36" s="476"/>
    </row>
    <row r="37" spans="1:8" ht="14.4">
      <c r="A37" s="474" t="s">
        <v>790</v>
      </c>
      <c r="B37" s="477">
        <f>B32-SUM(B33:B35)</f>
        <v>54.673870336146422</v>
      </c>
      <c r="C37" s="476"/>
      <c r="D37" s="476"/>
      <c r="E37" s="476"/>
      <c r="F37" s="476"/>
      <c r="G37" s="476"/>
    </row>
    <row r="39" spans="1:8">
      <c r="A39" s="446" t="s">
        <v>791</v>
      </c>
    </row>
    <row r="41" spans="1:8" ht="14.4">
      <c r="A41" s="448" t="s">
        <v>792</v>
      </c>
    </row>
    <row r="42" spans="1:8">
      <c r="A42" s="478" t="s">
        <v>793</v>
      </c>
    </row>
    <row r="43" spans="1:8">
      <c r="A43" s="446" t="s">
        <v>104</v>
      </c>
      <c r="B43" s="446" t="s">
        <v>0</v>
      </c>
      <c r="C43" s="446">
        <v>1</v>
      </c>
      <c r="D43" s="446">
        <v>2</v>
      </c>
      <c r="E43" s="446">
        <v>3</v>
      </c>
      <c r="F43" s="446">
        <v>4</v>
      </c>
      <c r="G43" s="446">
        <v>5</v>
      </c>
    </row>
    <row r="44" spans="1:8">
      <c r="A44" s="446" t="s">
        <v>794</v>
      </c>
      <c r="B44" s="479" t="s">
        <v>0</v>
      </c>
      <c r="C44" s="479">
        <f>FaceAmount</f>
        <v>10000</v>
      </c>
      <c r="D44" s="479">
        <f>$C$44</f>
        <v>10000</v>
      </c>
      <c r="E44" s="479">
        <f>$C$44</f>
        <v>10000</v>
      </c>
      <c r="F44" s="479">
        <f>$C$44</f>
        <v>10000</v>
      </c>
      <c r="G44" s="479">
        <f>$C$44</f>
        <v>10000</v>
      </c>
    </row>
    <row r="45" spans="1:8">
      <c r="A45" s="446" t="s">
        <v>795</v>
      </c>
      <c r="B45" s="479" t="s">
        <v>0</v>
      </c>
      <c r="C45" s="468">
        <f>C20</f>
        <v>1</v>
      </c>
      <c r="D45" s="468">
        <f>D20</f>
        <v>0.89910000000000001</v>
      </c>
      <c r="E45" s="468">
        <f>E20</f>
        <v>0.80838080999999995</v>
      </c>
      <c r="F45" s="468">
        <f>F20</f>
        <v>0.72681518627099995</v>
      </c>
      <c r="G45" s="468">
        <f>G20</f>
        <v>0.65347953397625602</v>
      </c>
    </row>
    <row r="46" spans="1:8">
      <c r="A46" s="446" t="s">
        <v>796</v>
      </c>
      <c r="B46" s="479" t="s">
        <v>0</v>
      </c>
      <c r="C46" s="479">
        <f>C44*C45</f>
        <v>10000</v>
      </c>
      <c r="D46" s="479">
        <f>D44*D45</f>
        <v>8991</v>
      </c>
      <c r="E46" s="479">
        <f>E44*E45</f>
        <v>8083.8080999999993</v>
      </c>
      <c r="F46" s="479">
        <f>F44*F45</f>
        <v>7268.1518627099995</v>
      </c>
      <c r="G46" s="479">
        <f>G44*G45</f>
        <v>6534.7953397625606</v>
      </c>
    </row>
    <row r="47" spans="1:8">
      <c r="A47" s="446" t="s">
        <v>797</v>
      </c>
      <c r="B47" s="479" t="s">
        <v>0</v>
      </c>
      <c r="C47" s="479">
        <f>SUM(C$46:$G46)</f>
        <v>40877.755302472557</v>
      </c>
      <c r="D47" s="479">
        <f>SUM(D$46:$G46)</f>
        <v>30877.755302472557</v>
      </c>
      <c r="E47" s="479">
        <f>SUM(E$46:$G46)</f>
        <v>21886.75530247256</v>
      </c>
      <c r="F47" s="479">
        <f>SUM(F$46:$G46)</f>
        <v>13802.94720247256</v>
      </c>
      <c r="G47" s="479">
        <f>SUM(G$46:$G46)</f>
        <v>6534.7953397625606</v>
      </c>
    </row>
    <row r="48" spans="1:8">
      <c r="A48" s="446" t="s">
        <v>798</v>
      </c>
      <c r="B48" s="479" t="s">
        <v>0</v>
      </c>
      <c r="C48" s="468">
        <f>C46/C47</f>
        <v>0.24463182789773033</v>
      </c>
      <c r="D48" s="468">
        <f>D46/D47</f>
        <v>0.29118049262084927</v>
      </c>
      <c r="E48" s="468">
        <f>E46/E47</f>
        <v>0.36934703149382614</v>
      </c>
      <c r="F48" s="468">
        <f>F46/F47</f>
        <v>0.52656521510189036</v>
      </c>
      <c r="G48" s="468">
        <f>G46/G47</f>
        <v>1</v>
      </c>
    </row>
    <row r="50" spans="1:7" ht="14.4">
      <c r="A50" s="448" t="s">
        <v>799</v>
      </c>
    </row>
    <row r="52" spans="1:7">
      <c r="A52" s="446" t="s">
        <v>104</v>
      </c>
      <c r="B52" s="446" t="s">
        <v>0</v>
      </c>
      <c r="C52" s="446">
        <v>1</v>
      </c>
      <c r="D52" s="446">
        <v>2</v>
      </c>
      <c r="E52" s="446">
        <v>3</v>
      </c>
      <c r="F52" s="446">
        <v>4</v>
      </c>
      <c r="G52" s="446">
        <v>5</v>
      </c>
    </row>
    <row r="53" spans="1:7">
      <c r="A53" s="446" t="s">
        <v>800</v>
      </c>
      <c r="C53" s="480">
        <f>B37</f>
        <v>54.673870336146422</v>
      </c>
      <c r="D53" s="480">
        <f>C58</f>
        <v>42.950857557474286</v>
      </c>
      <c r="E53" s="480">
        <f>D58</f>
        <v>17.485791775634024</v>
      </c>
      <c r="F53" s="480">
        <f>E58</f>
        <v>11.468565149583817</v>
      </c>
      <c r="G53" s="480">
        <f>F58</f>
        <v>5.646802381670498</v>
      </c>
    </row>
    <row r="54" spans="1:7">
      <c r="A54" s="446" t="s">
        <v>801</v>
      </c>
      <c r="C54" s="480"/>
      <c r="D54" s="480"/>
      <c r="E54" s="480"/>
      <c r="F54" s="480"/>
      <c r="G54" s="480"/>
    </row>
    <row r="55" spans="1:7">
      <c r="A55" s="446" t="s">
        <v>802</v>
      </c>
      <c r="C55" s="480">
        <f>C53*LockedInRate</f>
        <v>2.186954813445857</v>
      </c>
      <c r="D55" s="480">
        <f>D53*LockedInRate</f>
        <v>1.7180343022989715</v>
      </c>
      <c r="E55" s="480">
        <f>E53*LockedInRate</f>
        <v>0.69943167102536097</v>
      </c>
      <c r="F55" s="480">
        <f>F53*LockedInRate</f>
        <v>0.4587426059833527</v>
      </c>
      <c r="G55" s="480">
        <f>G53*LockedInRate</f>
        <v>0.22587209526681992</v>
      </c>
    </row>
    <row r="56" spans="1:7">
      <c r="A56" s="446" t="s">
        <v>803</v>
      </c>
      <c r="C56" s="480"/>
      <c r="D56" s="480">
        <v>-20</v>
      </c>
      <c r="E56" s="480"/>
      <c r="F56" s="480"/>
      <c r="G56" s="480"/>
    </row>
    <row r="57" spans="1:7">
      <c r="A57" s="446" t="s">
        <v>804</v>
      </c>
      <c r="C57" s="480">
        <f>-SUM(C53:C56)*C48</f>
        <v>-13.909967592117995</v>
      </c>
      <c r="D57" s="480">
        <f>-SUM(D53:D56)*D48</f>
        <v>-7.1831000841392365</v>
      </c>
      <c r="E57" s="480">
        <f>-SUM(E53:E56)*E48</f>
        <v>-6.7166582970755693</v>
      </c>
      <c r="F57" s="480">
        <f>-SUM(F53:F56)*F48</f>
        <v>-6.2805053738966725</v>
      </c>
      <c r="G57" s="480">
        <f>-SUM(G53:G56)*G48</f>
        <v>-5.872674476937318</v>
      </c>
    </row>
    <row r="58" spans="1:7">
      <c r="A58" s="446" t="s">
        <v>805</v>
      </c>
      <c r="C58" s="480">
        <f>SUM(C53:C57)</f>
        <v>42.950857557474286</v>
      </c>
      <c r="D58" s="480">
        <f>SUM(D53:D57)</f>
        <v>17.485791775634024</v>
      </c>
      <c r="E58" s="480">
        <f>SUM(E53:E57)</f>
        <v>11.468565149583817</v>
      </c>
      <c r="F58" s="480">
        <f>SUM(F53:F57)</f>
        <v>5.646802381670498</v>
      </c>
      <c r="G58" s="480">
        <f>SUM(G53:G57)</f>
        <v>0</v>
      </c>
    </row>
    <row r="60" spans="1:7">
      <c r="C60" s="480"/>
      <c r="D60" s="480"/>
      <c r="E60" s="480"/>
      <c r="F60" s="480"/>
      <c r="G60" s="480"/>
    </row>
    <row r="61" spans="1:7">
      <c r="A61" s="481" t="s">
        <v>806</v>
      </c>
      <c r="C61" s="480"/>
      <c r="D61" s="480"/>
      <c r="E61" s="480"/>
      <c r="F61" s="480"/>
      <c r="G61" s="480"/>
    </row>
    <row r="62" spans="1:7">
      <c r="A62" s="446" t="s">
        <v>104</v>
      </c>
      <c r="B62" s="446" t="s">
        <v>0</v>
      </c>
      <c r="C62" s="446">
        <v>1</v>
      </c>
      <c r="D62" s="446">
        <v>2</v>
      </c>
      <c r="E62" s="446">
        <v>3</v>
      </c>
      <c r="F62" s="446">
        <v>4</v>
      </c>
      <c r="G62" s="446">
        <v>5</v>
      </c>
    </row>
    <row r="63" spans="1:7">
      <c r="A63" s="446" t="s">
        <v>794</v>
      </c>
      <c r="B63" s="479" t="s">
        <v>0</v>
      </c>
      <c r="C63" s="479">
        <f>FaceAmount</f>
        <v>10000</v>
      </c>
      <c r="D63" s="479">
        <f>$C$44</f>
        <v>10000</v>
      </c>
      <c r="E63" s="479">
        <f>$C$44</f>
        <v>10000</v>
      </c>
      <c r="F63" s="479">
        <f>$C$44</f>
        <v>10000</v>
      </c>
      <c r="G63" s="479">
        <f>$C$44</f>
        <v>10000</v>
      </c>
    </row>
    <row r="64" spans="1:7">
      <c r="A64" s="446" t="s">
        <v>795</v>
      </c>
      <c r="B64" s="479" t="s">
        <v>0</v>
      </c>
      <c r="C64" s="393">
        <f>C20</f>
        <v>1</v>
      </c>
      <c r="D64" s="393">
        <f>D20</f>
        <v>0.89910000000000001</v>
      </c>
      <c r="E64" s="393">
        <f>E20</f>
        <v>0.80838080999999995</v>
      </c>
      <c r="F64" s="393">
        <f>F20</f>
        <v>0.72681518627099995</v>
      </c>
      <c r="G64" s="393">
        <f>G20</f>
        <v>0.65347953397625602</v>
      </c>
    </row>
    <row r="65" spans="1:7">
      <c r="A65" s="446" t="s">
        <v>796</v>
      </c>
      <c r="B65" s="479" t="s">
        <v>0</v>
      </c>
      <c r="C65" s="479">
        <f>C63*C64</f>
        <v>10000</v>
      </c>
      <c r="D65" s="479">
        <f>D63*D64</f>
        <v>8991</v>
      </c>
      <c r="E65" s="479">
        <f>E63*E64</f>
        <v>8083.8080999999993</v>
      </c>
      <c r="F65" s="479">
        <f>F63*F64</f>
        <v>7268.1518627099995</v>
      </c>
      <c r="G65" s="479">
        <f>G63*G64</f>
        <v>6534.7953397625606</v>
      </c>
    </row>
    <row r="66" spans="1:7">
      <c r="A66" s="446" t="s">
        <v>797</v>
      </c>
      <c r="B66" s="479" t="s">
        <v>0</v>
      </c>
      <c r="C66" s="479">
        <f>NPV(LockedInRate, D65:G65)+C65</f>
        <v>38166.458295557502</v>
      </c>
      <c r="D66" s="479">
        <f>NPV(LockedInRate, E65:G65)+D65</f>
        <v>29293.116627379808</v>
      </c>
      <c r="E66" s="479">
        <f>NPV(LockedInRate, F65:G65)+E65</f>
        <v>21114.201292474998</v>
      </c>
      <c r="F66" s="479">
        <f>NPV(LockedInRate, G65:G65)+F65</f>
        <v>13551.608920174</v>
      </c>
      <c r="G66" s="479">
        <f>NPV(LockedInRate, H65:K65)+G65</f>
        <v>6534.7953397625606</v>
      </c>
    </row>
    <row r="67" spans="1:7">
      <c r="A67" s="446" t="s">
        <v>798</v>
      </c>
      <c r="B67" s="479" t="s">
        <v>0</v>
      </c>
      <c r="C67" s="393">
        <f>C65/C66</f>
        <v>0.26201016407026634</v>
      </c>
      <c r="D67" s="393">
        <f>D65/D66</f>
        <v>0.30693217503514991</v>
      </c>
      <c r="E67" s="393">
        <f>E65/E66</f>
        <v>0.382861183713401</v>
      </c>
      <c r="F67" s="393">
        <f>F65/F66</f>
        <v>0.53633128771079364</v>
      </c>
      <c r="G67" s="393">
        <f>G65/G66</f>
        <v>1</v>
      </c>
    </row>
    <row r="69" spans="1:7">
      <c r="A69" s="446" t="s">
        <v>104</v>
      </c>
      <c r="B69" s="446" t="s">
        <v>0</v>
      </c>
      <c r="C69" s="446">
        <v>1</v>
      </c>
      <c r="D69" s="446">
        <v>2</v>
      </c>
      <c r="E69" s="446">
        <v>3</v>
      </c>
      <c r="F69" s="446">
        <v>4</v>
      </c>
      <c r="G69" s="446">
        <v>5</v>
      </c>
    </row>
    <row r="70" spans="1:7">
      <c r="A70" s="446" t="s">
        <v>800</v>
      </c>
      <c r="C70" s="480">
        <f>B37</f>
        <v>54.673870336146422</v>
      </c>
      <c r="D70" s="480">
        <f>C75</f>
        <v>41.962711022976876</v>
      </c>
      <c r="E70" s="480">
        <f>D75</f>
        <v>16.384968553359045</v>
      </c>
      <c r="F70" s="480">
        <f>E75</f>
        <v>10.516272101829676</v>
      </c>
      <c r="G70" s="480">
        <f>F75</f>
        <v>5.0711089972798025</v>
      </c>
    </row>
    <row r="71" spans="1:7">
      <c r="A71" s="446" t="s">
        <v>801</v>
      </c>
      <c r="C71" s="480"/>
      <c r="D71" s="480"/>
      <c r="E71" s="480"/>
      <c r="F71" s="480"/>
      <c r="G71" s="480"/>
    </row>
    <row r="72" spans="1:7">
      <c r="A72" s="446" t="s">
        <v>802</v>
      </c>
      <c r="C72" s="480">
        <f>C70*LockedInRate</f>
        <v>2.186954813445857</v>
      </c>
      <c r="D72" s="480">
        <f>D70*LockedInRate</f>
        <v>1.6785084409190751</v>
      </c>
      <c r="E72" s="480">
        <f>E70*LockedInRate</f>
        <v>0.65539874213436178</v>
      </c>
      <c r="F72" s="480">
        <f>F70*LockedInRate</f>
        <v>0.42065088407318707</v>
      </c>
      <c r="G72" s="480">
        <f>G70*LockedInRate</f>
        <v>0.20284435989119209</v>
      </c>
    </row>
    <row r="73" spans="1:7">
      <c r="A73" s="446" t="s">
        <v>803</v>
      </c>
      <c r="C73" s="480"/>
      <c r="D73" s="480">
        <v>-20</v>
      </c>
      <c r="E73" s="480"/>
      <c r="F73" s="480"/>
      <c r="G73" s="480"/>
    </row>
    <row r="74" spans="1:7">
      <c r="A74" s="446" t="s">
        <v>804</v>
      </c>
      <c r="C74" s="480">
        <f>-SUM(C70:C73)*C67</f>
        <v>-14.8981141266154</v>
      </c>
      <c r="D74" s="480">
        <f>-SUM(D70:D73)*D67</f>
        <v>-7.2562509105369051</v>
      </c>
      <c r="E74" s="480">
        <f>-SUM(E70:E73)*E67</f>
        <v>-6.5240951936637313</v>
      </c>
      <c r="F74" s="480">
        <f>-SUM(F70:F73)*F67</f>
        <v>-5.86581398862306</v>
      </c>
      <c r="G74" s="480">
        <f>-SUM(G70:G73)*G67</f>
        <v>-5.2739533571709947</v>
      </c>
    </row>
    <row r="75" spans="1:7">
      <c r="A75" s="446" t="s">
        <v>805</v>
      </c>
      <c r="C75" s="480">
        <f>SUM(C70:C74)</f>
        <v>41.962711022976876</v>
      </c>
      <c r="D75" s="480">
        <f>SUM(D70:D74)</f>
        <v>16.384968553359045</v>
      </c>
      <c r="E75" s="480">
        <f>SUM(E70:E74)</f>
        <v>10.516272101829676</v>
      </c>
      <c r="F75" s="480">
        <f>SUM(F70:F74)</f>
        <v>5.0711089972798025</v>
      </c>
      <c r="G75" s="480">
        <f>SUM(G70:G74)</f>
        <v>0</v>
      </c>
    </row>
    <row r="81" s="446" customFormat="1"/>
    <row r="82" s="446" customFormat="1"/>
    <row r="83" s="446" customFormat="1"/>
    <row r="84" s="446" customFormat="1"/>
    <row r="85" s="446" customFormat="1"/>
    <row r="86" s="446" customFormat="1"/>
    <row r="87" s="446" customFormat="1"/>
    <row r="88" s="446" customFormat="1"/>
    <row r="89" s="446" customFormat="1"/>
  </sheetData>
  <pageMargins left="0.7" right="0.7" top="0.75" bottom="0.75" header="0.3" footer="0.3"/>
  <pageSetup orientation="portrait" r:id="rId1"/>
  <headerFooter>
    <oddFooter>&amp;C&amp;1#&amp;"Calibri"&amp;10&amp;K000000CONFIDENTI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03290-0081-4A5D-BC5C-BE9CD2B96052}">
  <sheetPr>
    <tabColor theme="2" tint="-9.9978637043366805E-2"/>
  </sheetPr>
  <dimension ref="A1:B36"/>
  <sheetViews>
    <sheetView workbookViewId="0">
      <selection activeCell="H13" sqref="H13"/>
    </sheetView>
  </sheetViews>
  <sheetFormatPr defaultColWidth="8.77734375" defaultRowHeight="14.4"/>
  <cols>
    <col min="1" max="1" width="42.44140625" style="328" customWidth="1"/>
    <col min="2" max="16384" width="8.77734375" style="328"/>
  </cols>
  <sheetData>
    <row r="1" spans="1:2" s="316" customFormat="1" ht="17.399999999999999">
      <c r="A1" s="315" t="s">
        <v>700</v>
      </c>
    </row>
    <row r="2" spans="1:2" s="316" customFormat="1" ht="15.6">
      <c r="A2" s="317" t="s">
        <v>701</v>
      </c>
    </row>
    <row r="3" spans="1:2" s="316" customFormat="1" ht="15.6">
      <c r="A3" s="317" t="s">
        <v>702</v>
      </c>
    </row>
    <row r="4" spans="1:2" s="316" customFormat="1"/>
    <row r="5" spans="1:2" s="316" customFormat="1" ht="15.6">
      <c r="A5" s="380" t="s">
        <v>703</v>
      </c>
    </row>
    <row r="6" spans="1:2" s="316" customFormat="1" ht="16.2" thickBot="1">
      <c r="A6" s="380"/>
    </row>
    <row r="7" spans="1:2" s="316" customFormat="1" ht="16.05" customHeight="1" thickBot="1">
      <c r="A7" s="417" t="s">
        <v>704</v>
      </c>
      <c r="B7" s="418">
        <v>8000</v>
      </c>
    </row>
    <row r="8" spans="1:2" s="316" customFormat="1" ht="16.05" customHeight="1" thickBot="1">
      <c r="A8" s="363" t="s">
        <v>705</v>
      </c>
      <c r="B8" s="419">
        <v>1000</v>
      </c>
    </row>
    <row r="9" spans="1:2" s="316" customFormat="1" ht="16.05" customHeight="1" thickBot="1">
      <c r="A9" s="363" t="s">
        <v>706</v>
      </c>
      <c r="B9" s="419">
        <v>1000</v>
      </c>
    </row>
    <row r="10" spans="1:2" s="316" customFormat="1" ht="16.05" customHeight="1" thickBot="1">
      <c r="A10" s="363" t="s">
        <v>707</v>
      </c>
      <c r="B10" s="419">
        <v>3000</v>
      </c>
    </row>
    <row r="11" spans="1:2" s="316" customFormat="1" ht="16.05" customHeight="1" thickBot="1">
      <c r="A11" s="363" t="s">
        <v>708</v>
      </c>
      <c r="B11" s="419">
        <v>3000</v>
      </c>
    </row>
    <row r="12" spans="1:2" s="316" customFormat="1" ht="16.05" customHeight="1" thickBot="1">
      <c r="A12" s="363" t="s">
        <v>709</v>
      </c>
      <c r="B12" s="419">
        <v>1000</v>
      </c>
    </row>
    <row r="13" spans="1:2" s="316" customFormat="1" ht="16.05" customHeight="1" thickBot="1">
      <c r="A13" s="363" t="s">
        <v>710</v>
      </c>
      <c r="B13" s="419">
        <v>2000</v>
      </c>
    </row>
    <row r="14" spans="1:2" s="316" customFormat="1" ht="16.05" customHeight="1" thickBot="1">
      <c r="A14" s="363" t="s">
        <v>711</v>
      </c>
      <c r="B14" s="419">
        <v>2000</v>
      </c>
    </row>
    <row r="15" spans="1:2" s="316" customFormat="1" ht="16.05" customHeight="1" thickBot="1">
      <c r="A15" s="363" t="s">
        <v>712</v>
      </c>
      <c r="B15" s="419">
        <v>2500</v>
      </c>
    </row>
    <row r="16" spans="1:2" s="316" customFormat="1" ht="15.6">
      <c r="A16" s="319"/>
    </row>
    <row r="17" spans="1:1" s="316" customFormat="1" ht="15.6">
      <c r="A17" s="319" t="s">
        <v>42</v>
      </c>
    </row>
    <row r="18" spans="1:1" s="316" customFormat="1" ht="15.6">
      <c r="A18" s="416" t="s">
        <v>713</v>
      </c>
    </row>
    <row r="19" spans="1:1" s="316" customFormat="1" ht="15.6">
      <c r="A19" s="416" t="s">
        <v>714</v>
      </c>
    </row>
    <row r="20" spans="1:1" s="316" customFormat="1" ht="15.6">
      <c r="A20" s="319"/>
    </row>
    <row r="21" spans="1:1" s="316" customFormat="1" ht="15.6">
      <c r="A21" s="398" t="s">
        <v>715</v>
      </c>
    </row>
    <row r="22" spans="1:1" ht="15.6">
      <c r="A22" s="347" t="s">
        <v>22</v>
      </c>
    </row>
    <row r="23" spans="1:1" ht="15.6">
      <c r="A23" s="347"/>
    </row>
    <row r="24" spans="1:1" ht="15.6">
      <c r="A24" s="347"/>
    </row>
    <row r="25" spans="1:1" ht="15.6">
      <c r="A25" s="347"/>
    </row>
    <row r="26" spans="1:1" ht="15.6">
      <c r="A26" s="347"/>
    </row>
    <row r="27" spans="1:1" ht="15.6">
      <c r="A27" s="347"/>
    </row>
    <row r="28" spans="1:1" ht="15.6">
      <c r="A28" s="347"/>
    </row>
    <row r="29" spans="1:1" ht="15.6">
      <c r="A29" s="347"/>
    </row>
    <row r="30" spans="1:1" ht="15.6">
      <c r="A30" s="347"/>
    </row>
    <row r="31" spans="1:1" ht="15.6">
      <c r="A31" s="347"/>
    </row>
    <row r="32" spans="1:1" ht="15.6">
      <c r="A32" s="347"/>
    </row>
    <row r="33" spans="1:1" ht="15.6">
      <c r="A33" s="420"/>
    </row>
    <row r="34" spans="1:1" ht="15.6">
      <c r="A34" s="421"/>
    </row>
    <row r="35" spans="1:1" s="316" customFormat="1" ht="15.6">
      <c r="A35" s="398" t="s">
        <v>716</v>
      </c>
    </row>
    <row r="36" spans="1:1" ht="15.6">
      <c r="A36" s="347" t="s">
        <v>22</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3B5B6-7FF0-43B5-9EE6-D1853F304CA9}">
  <sheetPr>
    <tabColor theme="2" tint="-9.9978637043366805E-2"/>
  </sheetPr>
  <dimension ref="A1:G19"/>
  <sheetViews>
    <sheetView workbookViewId="0">
      <selection activeCell="B19" sqref="B19"/>
    </sheetView>
  </sheetViews>
  <sheetFormatPr defaultColWidth="8.77734375" defaultRowHeight="14.4"/>
  <cols>
    <col min="1" max="1" width="45.44140625" style="328" customWidth="1"/>
    <col min="2" max="16384" width="8.77734375" style="328"/>
  </cols>
  <sheetData>
    <row r="1" spans="1:7" s="316" customFormat="1" ht="17.399999999999999">
      <c r="A1" s="315" t="s">
        <v>717</v>
      </c>
    </row>
    <row r="2" spans="1:7" s="316" customFormat="1" ht="15.6">
      <c r="A2" s="317" t="s">
        <v>718</v>
      </c>
    </row>
    <row r="3" spans="1:7" s="316" customFormat="1" ht="15.6">
      <c r="A3" s="317" t="s">
        <v>130</v>
      </c>
    </row>
    <row r="4" spans="1:7" s="316" customFormat="1"/>
    <row r="5" spans="1:7" s="316" customFormat="1" ht="15.6">
      <c r="A5" s="332" t="s">
        <v>719</v>
      </c>
    </row>
    <row r="6" spans="1:7" s="316" customFormat="1" ht="15.6">
      <c r="A6" s="319"/>
    </row>
    <row r="7" spans="1:7" s="316" customFormat="1" ht="15.6">
      <c r="A7" s="409"/>
      <c r="B7" s="422" t="s">
        <v>3</v>
      </c>
      <c r="C7" s="422" t="s">
        <v>44</v>
      </c>
      <c r="D7" s="422" t="s">
        <v>45</v>
      </c>
      <c r="E7" s="422" t="s">
        <v>52</v>
      </c>
      <c r="F7" s="422" t="s">
        <v>53</v>
      </c>
      <c r="G7" s="422" t="s">
        <v>720</v>
      </c>
    </row>
    <row r="8" spans="1:7" s="316" customFormat="1" ht="15.6">
      <c r="A8" s="423" t="s">
        <v>721</v>
      </c>
      <c r="B8" s="422">
        <v>1000</v>
      </c>
      <c r="C8" s="422">
        <v>800</v>
      </c>
      <c r="D8" s="422">
        <v>600</v>
      </c>
      <c r="E8" s="422">
        <v>400</v>
      </c>
      <c r="F8" s="422">
        <v>200</v>
      </c>
      <c r="G8" s="422">
        <v>0</v>
      </c>
    </row>
    <row r="9" spans="1:7" s="316" customFormat="1" ht="15.6">
      <c r="A9" s="423" t="s">
        <v>254</v>
      </c>
      <c r="B9" s="422">
        <v>50</v>
      </c>
      <c r="C9" s="422">
        <v>40</v>
      </c>
      <c r="D9" s="422">
        <v>30</v>
      </c>
      <c r="E9" s="422">
        <v>20</v>
      </c>
      <c r="F9" s="422">
        <v>10</v>
      </c>
      <c r="G9" s="422">
        <v>0</v>
      </c>
    </row>
    <row r="10" spans="1:7" s="316" customFormat="1" ht="15.6">
      <c r="A10" s="319"/>
    </row>
    <row r="11" spans="1:7" s="316" customFormat="1" ht="15.6">
      <c r="A11" s="423" t="s">
        <v>722</v>
      </c>
      <c r="B11" s="424">
        <v>1.5</v>
      </c>
    </row>
    <row r="12" spans="1:7" s="316" customFormat="1" ht="15.6">
      <c r="A12" s="423" t="s">
        <v>723</v>
      </c>
      <c r="B12" s="424">
        <v>0.04</v>
      </c>
    </row>
    <row r="13" spans="1:7" s="316" customFormat="1" ht="15.6">
      <c r="A13" s="423" t="s">
        <v>724</v>
      </c>
      <c r="B13" s="424">
        <v>0.25</v>
      </c>
    </row>
    <row r="14" spans="1:7" s="316" customFormat="1" ht="15.6">
      <c r="A14" s="423" t="s">
        <v>725</v>
      </c>
      <c r="B14" s="424">
        <v>0.1</v>
      </c>
    </row>
    <row r="15" spans="1:7" s="316" customFormat="1" ht="15.6">
      <c r="A15" s="319"/>
    </row>
    <row r="16" spans="1:7" s="316" customFormat="1" ht="15.6">
      <c r="A16" s="319" t="s">
        <v>726</v>
      </c>
    </row>
    <row r="17" spans="1:1" s="316" customFormat="1" ht="15.6">
      <c r="A17" s="319"/>
    </row>
    <row r="18" spans="1:1" s="316" customFormat="1" ht="15.6">
      <c r="A18" s="319" t="s">
        <v>727</v>
      </c>
    </row>
    <row r="19" spans="1:1" ht="15.6">
      <c r="A19" s="347" t="s">
        <v>2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D9531-AB52-4977-996A-9E3DC88A8197}">
  <sheetPr>
    <tabColor theme="2" tint="-9.9978637043366805E-2"/>
  </sheetPr>
  <dimension ref="A1:C26"/>
  <sheetViews>
    <sheetView workbookViewId="0">
      <selection activeCell="B19" sqref="B19"/>
    </sheetView>
  </sheetViews>
  <sheetFormatPr defaultColWidth="8.77734375" defaultRowHeight="14.4"/>
  <cols>
    <col min="1" max="1" width="12.77734375" style="328" customWidth="1"/>
    <col min="2" max="2" width="16.77734375" style="328" customWidth="1"/>
    <col min="3" max="3" width="20.5546875" style="328" customWidth="1"/>
    <col min="4" max="16384" width="8.77734375" style="328"/>
  </cols>
  <sheetData>
    <row r="1" spans="1:3" s="316" customFormat="1" ht="17.399999999999999">
      <c r="A1" s="315" t="s">
        <v>728</v>
      </c>
    </row>
    <row r="2" spans="1:3" s="316" customFormat="1" ht="15.6">
      <c r="A2" s="317" t="s">
        <v>109</v>
      </c>
    </row>
    <row r="3" spans="1:3" s="316" customFormat="1" ht="15.6">
      <c r="A3" s="317" t="s">
        <v>107</v>
      </c>
    </row>
    <row r="4" spans="1:3" s="316" customFormat="1"/>
    <row r="5" spans="1:3" s="316" customFormat="1" ht="15.6">
      <c r="A5" s="398" t="s">
        <v>729</v>
      </c>
    </row>
    <row r="6" spans="1:3" s="316" customFormat="1" ht="15.6">
      <c r="A6" s="319"/>
    </row>
    <row r="7" spans="1:3" s="316" customFormat="1" ht="15.6">
      <c r="A7" s="416" t="s">
        <v>730</v>
      </c>
    </row>
    <row r="8" spans="1:3" s="316" customFormat="1" ht="15.6">
      <c r="A8" s="416" t="s">
        <v>731</v>
      </c>
    </row>
    <row r="9" spans="1:3" s="316" customFormat="1" ht="15.6">
      <c r="A9" s="416" t="s">
        <v>732</v>
      </c>
    </row>
    <row r="10" spans="1:3" s="316" customFormat="1" ht="15.6">
      <c r="A10" s="416" t="s">
        <v>733</v>
      </c>
    </row>
    <row r="11" spans="1:3" s="316" customFormat="1" ht="15.6">
      <c r="A11" s="416" t="s">
        <v>734</v>
      </c>
    </row>
    <row r="12" spans="1:3" s="316" customFormat="1" ht="15.6">
      <c r="A12" s="416" t="s">
        <v>735</v>
      </c>
    </row>
    <row r="13" spans="1:3" s="316" customFormat="1" ht="15.6">
      <c r="A13" s="416" t="s">
        <v>736</v>
      </c>
    </row>
    <row r="14" spans="1:3" s="316" customFormat="1" ht="16.2" thickBot="1">
      <c r="A14" s="425"/>
    </row>
    <row r="15" spans="1:3" s="316" customFormat="1" ht="30" customHeight="1" thickBot="1">
      <c r="A15" s="417"/>
      <c r="B15" s="772" t="s">
        <v>737</v>
      </c>
      <c r="C15" s="773"/>
    </row>
    <row r="16" spans="1:3" s="316" customFormat="1" ht="31.8" thickBot="1">
      <c r="A16" s="426" t="s">
        <v>536</v>
      </c>
      <c r="B16" s="427" t="s">
        <v>738</v>
      </c>
      <c r="C16" s="428" t="s">
        <v>739</v>
      </c>
    </row>
    <row r="17" spans="1:3" s="316" customFormat="1" ht="16.2" thickBot="1">
      <c r="A17" s="426">
        <v>50</v>
      </c>
      <c r="B17" s="428">
        <v>0.5</v>
      </c>
      <c r="C17" s="428">
        <v>1</v>
      </c>
    </row>
    <row r="18" spans="1:3" s="316" customFormat="1" ht="16.2" thickBot="1">
      <c r="A18" s="426">
        <v>51</v>
      </c>
      <c r="B18" s="428">
        <v>1</v>
      </c>
      <c r="C18" s="428">
        <v>1.5</v>
      </c>
    </row>
    <row r="19" spans="1:3" s="316" customFormat="1" ht="16.2" thickBot="1">
      <c r="A19" s="426">
        <v>52</v>
      </c>
      <c r="B19" s="428">
        <v>1.5</v>
      </c>
      <c r="C19" s="428">
        <v>2</v>
      </c>
    </row>
    <row r="20" spans="1:3" s="316" customFormat="1" ht="15.6">
      <c r="A20" s="425"/>
    </row>
    <row r="21" spans="1:3" s="316" customFormat="1" ht="15.6">
      <c r="A21" s="319"/>
    </row>
    <row r="22" spans="1:3" s="316" customFormat="1" ht="15.6">
      <c r="A22" s="319" t="s">
        <v>740</v>
      </c>
    </row>
    <row r="23" spans="1:3" s="316" customFormat="1" ht="15.6">
      <c r="A23" s="319"/>
    </row>
    <row r="24" spans="1:3" s="316" customFormat="1" ht="15.6">
      <c r="A24" s="319" t="s">
        <v>741</v>
      </c>
    </row>
    <row r="25" spans="1:3" s="316" customFormat="1" ht="15.6">
      <c r="A25" s="319" t="s">
        <v>467</v>
      </c>
    </row>
    <row r="26" spans="1:3" ht="15.6">
      <c r="A26" s="347" t="s">
        <v>22</v>
      </c>
    </row>
  </sheetData>
  <mergeCells count="1">
    <mergeCell ref="B15:C15"/>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72B89-E7DE-4995-A95A-ECB2B5D95BCB}">
  <sheetPr>
    <tabColor theme="2" tint="-9.9978637043366805E-2"/>
  </sheetPr>
  <dimension ref="A1:H38"/>
  <sheetViews>
    <sheetView workbookViewId="0">
      <selection activeCell="B19" sqref="B19"/>
    </sheetView>
  </sheetViews>
  <sheetFormatPr defaultColWidth="8.77734375" defaultRowHeight="14.4"/>
  <cols>
    <col min="1" max="2" width="8.77734375" style="328"/>
    <col min="3" max="3" width="12.77734375" style="328" customWidth="1"/>
    <col min="4" max="6" width="8.77734375" style="328"/>
    <col min="7" max="7" width="41" style="328" customWidth="1"/>
    <col min="8" max="16384" width="8.77734375" style="328"/>
  </cols>
  <sheetData>
    <row r="1" spans="1:3" s="316" customFormat="1" ht="17.399999999999999">
      <c r="A1" s="315" t="s">
        <v>742</v>
      </c>
    </row>
    <row r="2" spans="1:3" s="316" customFormat="1" ht="15.6">
      <c r="A2" s="317" t="s">
        <v>743</v>
      </c>
    </row>
    <row r="3" spans="1:3" s="316" customFormat="1" ht="15.6">
      <c r="A3" s="317" t="s">
        <v>744</v>
      </c>
    </row>
    <row r="4" spans="1:3" s="316" customFormat="1"/>
    <row r="5" spans="1:3" s="316" customFormat="1" ht="15.6">
      <c r="A5" s="398" t="s">
        <v>745</v>
      </c>
    </row>
    <row r="6" spans="1:3" s="316" customFormat="1" ht="16.2" thickBot="1">
      <c r="A6" s="429"/>
    </row>
    <row r="7" spans="1:3" s="316" customFormat="1" ht="31.8" thickBot="1">
      <c r="A7" s="430" t="s">
        <v>746</v>
      </c>
      <c r="B7" s="404" t="s">
        <v>299</v>
      </c>
      <c r="C7" s="404" t="s">
        <v>747</v>
      </c>
    </row>
    <row r="8" spans="1:3" s="316" customFormat="1" ht="16.2" thickBot="1">
      <c r="A8" s="426">
        <v>40</v>
      </c>
      <c r="B8" s="427">
        <v>9</v>
      </c>
      <c r="C8" s="427">
        <v>4.0000000000000001E-3</v>
      </c>
    </row>
    <row r="9" spans="1:3" s="316" customFormat="1" ht="16.2" thickBot="1">
      <c r="A9" s="426">
        <v>40</v>
      </c>
      <c r="B9" s="427">
        <v>10</v>
      </c>
      <c r="C9" s="427">
        <v>5.0000000000000001E-3</v>
      </c>
    </row>
    <row r="10" spans="1:3" s="316" customFormat="1" ht="16.2" thickBot="1">
      <c r="A10" s="431">
        <v>40</v>
      </c>
      <c r="B10" s="432">
        <v>11</v>
      </c>
      <c r="C10" s="432">
        <v>6.0000000000000001E-3</v>
      </c>
    </row>
    <row r="11" spans="1:3" s="316" customFormat="1" ht="16.8" thickTop="1" thickBot="1">
      <c r="A11" s="426">
        <v>49</v>
      </c>
      <c r="B11" s="427">
        <v>1</v>
      </c>
      <c r="C11" s="427">
        <v>3.5000000000000001E-3</v>
      </c>
    </row>
    <row r="12" spans="1:3" s="316" customFormat="1" ht="16.2" thickBot="1">
      <c r="A12" s="426">
        <v>50</v>
      </c>
      <c r="B12" s="427">
        <v>1</v>
      </c>
      <c r="C12" s="427">
        <v>4.4999999999999997E-3</v>
      </c>
    </row>
    <row r="13" spans="1:3" s="316" customFormat="1" ht="16.2" thickBot="1">
      <c r="A13" s="426">
        <v>51</v>
      </c>
      <c r="B13" s="427">
        <v>1</v>
      </c>
      <c r="C13" s="427">
        <v>5.4999999999999997E-3</v>
      </c>
    </row>
    <row r="14" spans="1:3" s="316" customFormat="1" ht="15.6">
      <c r="A14" s="319"/>
    </row>
    <row r="15" spans="1:3" s="316" customFormat="1" ht="15.6">
      <c r="A15" s="319" t="s">
        <v>748</v>
      </c>
    </row>
    <row r="16" spans="1:3" s="316" customFormat="1" ht="15.6">
      <c r="A16" s="319"/>
    </row>
    <row r="17" spans="1:8" s="316" customFormat="1" ht="15.6">
      <c r="A17" s="433" t="s">
        <v>749</v>
      </c>
      <c r="B17" s="409"/>
      <c r="C17" s="409"/>
      <c r="D17" s="409"/>
      <c r="E17" s="409"/>
      <c r="F17" s="412"/>
      <c r="G17" s="434"/>
      <c r="H17" s="435">
        <v>0.08</v>
      </c>
    </row>
    <row r="18" spans="1:8" s="316" customFormat="1" ht="15.6">
      <c r="A18" s="433" t="s">
        <v>750</v>
      </c>
      <c r="B18" s="409"/>
      <c r="C18" s="409"/>
      <c r="D18" s="409"/>
      <c r="E18" s="409"/>
      <c r="F18" s="409"/>
      <c r="G18" s="409"/>
      <c r="H18" s="435">
        <v>0.12</v>
      </c>
    </row>
    <row r="19" spans="1:8" s="316" customFormat="1" ht="15.6">
      <c r="A19" s="433" t="s">
        <v>751</v>
      </c>
      <c r="B19" s="409"/>
      <c r="C19" s="409"/>
      <c r="D19" s="409"/>
      <c r="E19" s="409"/>
      <c r="F19" s="409"/>
      <c r="G19" s="409"/>
      <c r="H19" s="435">
        <v>0.05</v>
      </c>
    </row>
    <row r="20" spans="1:8" s="316" customFormat="1" ht="15.6">
      <c r="A20" s="319"/>
    </row>
    <row r="21" spans="1:8" s="316" customFormat="1" ht="15.6">
      <c r="A21" s="319" t="s">
        <v>752</v>
      </c>
    </row>
    <row r="22" spans="1:8" s="316" customFormat="1" ht="15.6">
      <c r="A22" s="319"/>
    </row>
    <row r="23" spans="1:8" s="316" customFormat="1" ht="15.6">
      <c r="A23" s="398" t="s">
        <v>753</v>
      </c>
    </row>
    <row r="24" spans="1:8" ht="15.6">
      <c r="A24" s="347" t="s">
        <v>22</v>
      </c>
    </row>
    <row r="25" spans="1:8" ht="15.6">
      <c r="A25" s="347"/>
    </row>
    <row r="26" spans="1:8" ht="15.6">
      <c r="A26" s="347"/>
    </row>
    <row r="27" spans="1:8" ht="15.6">
      <c r="A27" s="347"/>
    </row>
    <row r="28" spans="1:8" ht="15.6">
      <c r="A28" s="347"/>
    </row>
    <row r="29" spans="1:8" ht="15.6">
      <c r="A29" s="347"/>
    </row>
    <row r="30" spans="1:8" ht="15.6">
      <c r="A30" s="347"/>
    </row>
    <row r="31" spans="1:8" ht="15.6">
      <c r="A31" s="347"/>
    </row>
    <row r="32" spans="1:8" ht="15.6">
      <c r="A32" s="347"/>
    </row>
    <row r="33" spans="1:1" ht="15.6">
      <c r="A33" s="347"/>
    </row>
    <row r="34" spans="1:1" ht="15.6">
      <c r="A34" s="347"/>
    </row>
    <row r="35" spans="1:1" ht="15.6">
      <c r="A35" s="356"/>
    </row>
    <row r="36" spans="1:1" s="316" customFormat="1" ht="15.6">
      <c r="A36" s="398" t="s">
        <v>754</v>
      </c>
    </row>
    <row r="37" spans="1:1" ht="15.6">
      <c r="A37" s="347" t="s">
        <v>22</v>
      </c>
    </row>
    <row r="38" spans="1:1">
      <c r="A38" s="43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724D9-2D57-47D8-A09D-31786CE9A355}">
  <sheetPr>
    <tabColor theme="8" tint="0.79998168889431442"/>
  </sheetPr>
  <dimension ref="A1:P40"/>
  <sheetViews>
    <sheetView workbookViewId="0">
      <selection activeCell="B14" sqref="B14"/>
    </sheetView>
  </sheetViews>
  <sheetFormatPr defaultColWidth="8.77734375" defaultRowHeight="14.4"/>
  <cols>
    <col min="1" max="1" width="16.33203125" style="40" customWidth="1"/>
    <col min="2" max="2" width="16.6640625" style="40" customWidth="1"/>
    <col min="3" max="16384" width="8.77734375" style="40"/>
  </cols>
  <sheetData>
    <row r="1" spans="1:16" ht="17.399999999999999">
      <c r="A1" s="88" t="s">
        <v>25</v>
      </c>
      <c r="B1" s="89"/>
      <c r="C1" s="89"/>
      <c r="D1" s="89"/>
      <c r="E1" s="89"/>
      <c r="F1" s="89"/>
      <c r="G1" s="89"/>
      <c r="H1" s="89"/>
      <c r="I1" s="89"/>
      <c r="J1" s="89"/>
      <c r="K1" s="89"/>
      <c r="L1" s="89"/>
      <c r="M1" s="89"/>
      <c r="N1" s="89"/>
      <c r="O1" s="89"/>
      <c r="P1" s="89"/>
    </row>
    <row r="2" spans="1:16" s="109" customFormat="1" ht="15.6">
      <c r="A2" s="90" t="s">
        <v>26</v>
      </c>
      <c r="B2" s="108"/>
      <c r="C2" s="108"/>
      <c r="D2" s="108"/>
      <c r="E2" s="108"/>
      <c r="F2" s="108"/>
      <c r="G2" s="108"/>
      <c r="H2" s="108"/>
      <c r="I2" s="108"/>
      <c r="J2" s="108"/>
      <c r="K2" s="108"/>
      <c r="L2" s="108"/>
      <c r="M2" s="108"/>
      <c r="N2" s="108"/>
      <c r="O2" s="108"/>
      <c r="P2" s="108"/>
    </row>
    <row r="3" spans="1:16" s="109" customFormat="1" ht="15.6">
      <c r="A3" s="90" t="s">
        <v>202</v>
      </c>
      <c r="B3" s="108"/>
      <c r="C3" s="108"/>
      <c r="D3" s="108"/>
      <c r="E3" s="108"/>
      <c r="F3" s="108"/>
      <c r="G3" s="108"/>
      <c r="H3" s="108"/>
      <c r="I3" s="108"/>
      <c r="J3" s="108"/>
      <c r="K3" s="108"/>
      <c r="L3" s="108"/>
      <c r="M3" s="108"/>
      <c r="N3" s="108"/>
      <c r="O3" s="108"/>
      <c r="P3" s="108"/>
    </row>
    <row r="4" spans="1:16" ht="15.6">
      <c r="A4" s="90"/>
      <c r="B4" s="89"/>
      <c r="C4" s="89"/>
      <c r="D4" s="89"/>
      <c r="E4" s="89"/>
      <c r="F4" s="89"/>
      <c r="G4" s="89"/>
      <c r="H4" s="89"/>
      <c r="I4" s="89"/>
      <c r="J4" s="89"/>
      <c r="K4" s="89"/>
      <c r="L4" s="89"/>
      <c r="M4" s="89"/>
      <c r="N4" s="89"/>
      <c r="O4" s="89"/>
      <c r="P4" s="89"/>
    </row>
    <row r="5" spans="1:16" ht="15.6">
      <c r="A5" s="99" t="s">
        <v>27</v>
      </c>
      <c r="B5" s="100"/>
      <c r="C5" s="89"/>
      <c r="D5" s="89"/>
      <c r="E5" s="89"/>
      <c r="F5" s="89"/>
      <c r="G5" s="89"/>
      <c r="H5" s="89"/>
      <c r="I5" s="89"/>
      <c r="J5" s="89"/>
      <c r="K5" s="89"/>
      <c r="L5" s="89"/>
      <c r="M5" s="89"/>
      <c r="N5" s="89"/>
      <c r="O5" s="89"/>
      <c r="P5" s="89"/>
    </row>
    <row r="6" spans="1:16" ht="16.2" thickBot="1">
      <c r="A6" s="99"/>
      <c r="B6" s="100"/>
      <c r="C6" s="89"/>
      <c r="D6" s="89"/>
      <c r="E6" s="89"/>
      <c r="F6" s="89"/>
      <c r="G6" s="89"/>
      <c r="H6" s="89"/>
      <c r="I6" s="89"/>
      <c r="J6" s="89"/>
      <c r="K6" s="89"/>
      <c r="L6" s="89"/>
      <c r="M6" s="89"/>
      <c r="N6" s="89"/>
      <c r="O6" s="89"/>
      <c r="P6" s="89"/>
    </row>
    <row r="7" spans="1:16" ht="18.45" customHeight="1" thickBot="1">
      <c r="A7" s="110" t="s">
        <v>28</v>
      </c>
      <c r="B7" s="111">
        <v>15</v>
      </c>
      <c r="C7" s="89"/>
      <c r="D7" s="89"/>
      <c r="E7" s="89"/>
      <c r="F7" s="89"/>
      <c r="G7" s="89"/>
      <c r="H7" s="89"/>
      <c r="I7" s="89"/>
      <c r="J7" s="89"/>
      <c r="K7" s="89"/>
      <c r="L7" s="89"/>
      <c r="M7" s="89"/>
      <c r="N7" s="89"/>
      <c r="O7" s="89"/>
      <c r="P7" s="89"/>
    </row>
    <row r="8" spans="1:16" ht="16.2" thickBot="1">
      <c r="A8" s="112" t="s">
        <v>29</v>
      </c>
      <c r="B8" s="113">
        <v>5</v>
      </c>
      <c r="C8" s="89"/>
      <c r="D8" s="89"/>
      <c r="E8" s="89"/>
      <c r="F8" s="89"/>
      <c r="G8" s="89"/>
      <c r="H8" s="89"/>
      <c r="I8" s="89"/>
      <c r="J8" s="89"/>
      <c r="K8" s="89"/>
      <c r="L8" s="89"/>
      <c r="M8" s="89"/>
      <c r="N8" s="89"/>
      <c r="O8" s="89"/>
      <c r="P8" s="89"/>
    </row>
    <row r="9" spans="1:16" ht="16.2" thickBot="1">
      <c r="A9" s="112" t="s">
        <v>1</v>
      </c>
      <c r="B9" s="113">
        <v>5</v>
      </c>
      <c r="C9" s="89"/>
      <c r="D9" s="89"/>
      <c r="E9" s="89"/>
      <c r="F9" s="89"/>
      <c r="G9" s="89"/>
      <c r="H9" s="89"/>
      <c r="I9" s="89"/>
      <c r="J9" s="89"/>
      <c r="K9" s="89"/>
      <c r="L9" s="89"/>
      <c r="M9" s="89"/>
      <c r="N9" s="89"/>
      <c r="O9" s="89"/>
      <c r="P9" s="89"/>
    </row>
    <row r="10" spans="1:16" ht="16.2" thickBot="1">
      <c r="A10" s="112" t="s">
        <v>30</v>
      </c>
      <c r="B10" s="113">
        <v>15</v>
      </c>
      <c r="C10" s="89"/>
      <c r="D10" s="89"/>
      <c r="E10" s="89"/>
      <c r="F10" s="89"/>
      <c r="G10" s="89"/>
      <c r="H10" s="89"/>
      <c r="I10" s="89"/>
      <c r="J10" s="89"/>
      <c r="K10" s="89"/>
      <c r="L10" s="89"/>
      <c r="M10" s="89"/>
      <c r="N10" s="89"/>
      <c r="O10" s="89"/>
      <c r="P10" s="89"/>
    </row>
    <row r="11" spans="1:16" ht="16.2" thickBot="1">
      <c r="A11" s="112" t="s">
        <v>31</v>
      </c>
      <c r="B11" s="113">
        <v>5</v>
      </c>
      <c r="C11" s="89"/>
      <c r="D11" s="89"/>
      <c r="E11" s="89"/>
      <c r="F11" s="89"/>
      <c r="G11" s="89"/>
      <c r="H11" s="89"/>
      <c r="I11" s="89"/>
      <c r="J11" s="89"/>
      <c r="K11" s="89"/>
      <c r="L11" s="89"/>
      <c r="M11" s="89"/>
      <c r="N11" s="89"/>
      <c r="O11" s="89"/>
      <c r="P11" s="89"/>
    </row>
    <row r="12" spans="1:16" ht="16.2" thickBot="1">
      <c r="A12" s="112" t="s">
        <v>2</v>
      </c>
      <c r="B12" s="113">
        <v>2</v>
      </c>
      <c r="C12" s="89"/>
      <c r="D12" s="89"/>
      <c r="E12" s="89"/>
      <c r="F12" s="89"/>
      <c r="G12" s="89"/>
      <c r="H12" s="89"/>
      <c r="I12" s="89"/>
      <c r="J12" s="89"/>
      <c r="K12" s="89"/>
      <c r="L12" s="89"/>
      <c r="M12" s="89"/>
      <c r="N12" s="89"/>
      <c r="O12" s="89"/>
      <c r="P12" s="89"/>
    </row>
    <row r="13" spans="1:16" ht="18" customHeight="1" thickBot="1">
      <c r="A13" s="112" t="s">
        <v>32</v>
      </c>
      <c r="B13" s="113">
        <v>100</v>
      </c>
      <c r="C13" s="89"/>
      <c r="D13" s="89"/>
      <c r="E13" s="89"/>
      <c r="F13" s="89"/>
      <c r="G13" s="89"/>
      <c r="H13" s="89"/>
      <c r="I13" s="89"/>
      <c r="J13" s="89"/>
      <c r="K13" s="89"/>
      <c r="L13" s="89"/>
      <c r="M13" s="89"/>
      <c r="N13" s="89"/>
      <c r="O13" s="89"/>
      <c r="P13" s="89"/>
    </row>
    <row r="14" spans="1:16" ht="15.6">
      <c r="A14" s="99"/>
      <c r="B14" s="100"/>
      <c r="C14" s="89"/>
      <c r="D14" s="89"/>
      <c r="E14" s="89"/>
      <c r="F14" s="89"/>
      <c r="G14" s="89"/>
      <c r="H14" s="89"/>
      <c r="I14" s="89"/>
      <c r="J14" s="89"/>
      <c r="K14" s="89"/>
      <c r="L14" s="89"/>
      <c r="M14" s="89"/>
      <c r="N14" s="89"/>
      <c r="O14" s="89"/>
      <c r="P14" s="89"/>
    </row>
    <row r="15" spans="1:16" ht="15.6">
      <c r="A15" s="93" t="s">
        <v>33</v>
      </c>
      <c r="B15" s="100"/>
      <c r="C15" s="89"/>
      <c r="D15" s="89"/>
      <c r="E15" s="89"/>
      <c r="F15" s="89"/>
      <c r="G15" s="89"/>
      <c r="H15" s="89"/>
      <c r="I15" s="89"/>
      <c r="J15" s="89"/>
      <c r="K15" s="89"/>
      <c r="L15" s="89"/>
      <c r="M15" s="89"/>
      <c r="N15" s="89"/>
      <c r="O15" s="89"/>
      <c r="P15" s="89"/>
    </row>
    <row r="16" spans="1:16" ht="16.05" customHeight="1">
      <c r="A16" s="100"/>
      <c r="B16" s="100"/>
      <c r="C16" s="89"/>
      <c r="D16" s="89"/>
      <c r="E16" s="89"/>
      <c r="F16" s="89"/>
      <c r="G16" s="89"/>
      <c r="H16" s="89"/>
      <c r="I16" s="89"/>
      <c r="J16" s="89"/>
      <c r="K16" s="89"/>
      <c r="L16" s="89"/>
      <c r="M16" s="89"/>
      <c r="N16" s="89"/>
      <c r="O16" s="89"/>
      <c r="P16" s="89"/>
    </row>
    <row r="17" spans="1:16" ht="15.6">
      <c r="A17" s="99"/>
      <c r="B17" s="100"/>
      <c r="C17" s="89"/>
      <c r="D17" s="89"/>
      <c r="E17" s="89"/>
      <c r="F17" s="89"/>
      <c r="G17" s="89"/>
      <c r="H17" s="89"/>
      <c r="I17" s="89"/>
      <c r="J17" s="89"/>
      <c r="K17" s="89"/>
      <c r="L17" s="89"/>
      <c r="M17" s="89"/>
      <c r="N17" s="89"/>
      <c r="O17" s="89"/>
      <c r="P17" s="89"/>
    </row>
    <row r="18" spans="1:16" ht="15.6">
      <c r="A18" s="99" t="s">
        <v>203</v>
      </c>
      <c r="B18" s="100"/>
      <c r="C18" s="89"/>
      <c r="D18" s="89"/>
      <c r="E18" s="89"/>
      <c r="F18" s="89"/>
      <c r="G18" s="89"/>
      <c r="H18" s="89"/>
      <c r="I18" s="89"/>
      <c r="J18" s="89"/>
      <c r="K18" s="89"/>
      <c r="L18" s="89"/>
      <c r="M18" s="89"/>
      <c r="N18" s="89"/>
      <c r="O18" s="89"/>
      <c r="P18" s="89"/>
    </row>
    <row r="19" spans="1:16" ht="15.6">
      <c r="A19" s="99" t="s">
        <v>34</v>
      </c>
      <c r="B19" s="100"/>
      <c r="C19" s="89"/>
      <c r="D19" s="89"/>
      <c r="E19" s="89"/>
      <c r="F19" s="89"/>
      <c r="G19" s="89"/>
      <c r="H19" s="89"/>
      <c r="I19" s="89"/>
      <c r="J19" s="89"/>
      <c r="K19" s="89"/>
      <c r="L19" s="89"/>
      <c r="M19" s="89"/>
      <c r="N19" s="89"/>
      <c r="O19" s="89"/>
      <c r="P19" s="89"/>
    </row>
    <row r="20" spans="1:16" ht="15.6">
      <c r="A20" s="58" t="s">
        <v>22</v>
      </c>
    </row>
    <row r="32" spans="1:16" ht="15.6">
      <c r="A32" s="99" t="s">
        <v>204</v>
      </c>
      <c r="B32" s="100"/>
      <c r="C32" s="100"/>
      <c r="D32" s="100"/>
      <c r="E32" s="89"/>
      <c r="F32" s="89"/>
      <c r="G32" s="89"/>
      <c r="H32" s="89"/>
      <c r="I32" s="89"/>
      <c r="J32" s="89"/>
      <c r="K32" s="89"/>
      <c r="L32" s="89"/>
      <c r="M32" s="89"/>
      <c r="N32" s="89"/>
      <c r="O32" s="89"/>
      <c r="P32" s="89"/>
    </row>
    <row r="33" spans="1:16" ht="15.6">
      <c r="A33" s="93"/>
      <c r="B33" s="108" t="s">
        <v>35</v>
      </c>
      <c r="C33" s="100"/>
      <c r="D33" s="100"/>
      <c r="E33" s="89"/>
      <c r="F33" s="89"/>
      <c r="G33" s="89"/>
      <c r="H33" s="89"/>
      <c r="I33" s="89"/>
      <c r="J33" s="89"/>
      <c r="K33" s="89"/>
      <c r="L33" s="89"/>
      <c r="M33" s="89"/>
      <c r="N33" s="89"/>
      <c r="O33" s="89"/>
      <c r="P33" s="89"/>
    </row>
    <row r="34" spans="1:16" ht="16.2" thickBot="1">
      <c r="A34" s="93"/>
      <c r="B34" s="108"/>
      <c r="C34" s="100"/>
      <c r="D34" s="100"/>
      <c r="E34" s="89"/>
      <c r="F34" s="89"/>
      <c r="G34" s="89"/>
      <c r="H34" s="89"/>
      <c r="I34" s="89"/>
      <c r="J34" s="89"/>
      <c r="K34" s="89"/>
      <c r="L34" s="89"/>
      <c r="M34" s="89"/>
      <c r="N34" s="89"/>
      <c r="O34" s="89"/>
      <c r="P34" s="89"/>
    </row>
    <row r="35" spans="1:16" ht="16.2" thickBot="1">
      <c r="A35" s="110"/>
      <c r="B35" s="102" t="s">
        <v>36</v>
      </c>
      <c r="C35" s="102" t="s">
        <v>37</v>
      </c>
      <c r="D35" s="102" t="s">
        <v>38</v>
      </c>
      <c r="E35" s="89"/>
      <c r="F35" s="89"/>
      <c r="G35" s="89"/>
      <c r="H35" s="89"/>
      <c r="I35" s="89"/>
      <c r="J35" s="89"/>
      <c r="K35" s="89"/>
      <c r="L35" s="89"/>
      <c r="M35" s="89"/>
      <c r="N35" s="89"/>
      <c r="O35" s="89"/>
      <c r="P35" s="89"/>
    </row>
    <row r="36" spans="1:16" ht="31.8" thickBot="1">
      <c r="A36" s="112" t="s">
        <v>39</v>
      </c>
      <c r="B36" s="98">
        <v>1</v>
      </c>
      <c r="C36" s="98">
        <v>-2</v>
      </c>
      <c r="D36" s="98">
        <v>-1</v>
      </c>
      <c r="E36" s="89"/>
      <c r="F36" s="89"/>
      <c r="G36" s="89"/>
      <c r="H36" s="89"/>
      <c r="I36" s="89"/>
      <c r="J36" s="89"/>
      <c r="K36" s="89"/>
      <c r="L36" s="89"/>
      <c r="M36" s="89"/>
      <c r="N36" s="89"/>
      <c r="O36" s="89"/>
      <c r="P36" s="89"/>
    </row>
    <row r="37" spans="1:16" ht="47.4" thickBot="1">
      <c r="A37" s="112" t="s">
        <v>40</v>
      </c>
      <c r="B37" s="98">
        <v>-2</v>
      </c>
      <c r="C37" s="98">
        <v>1</v>
      </c>
      <c r="D37" s="98">
        <v>-1</v>
      </c>
      <c r="E37" s="89"/>
      <c r="F37" s="89"/>
      <c r="G37" s="89"/>
      <c r="H37" s="89"/>
      <c r="I37" s="89"/>
      <c r="J37" s="89"/>
      <c r="K37" s="89"/>
      <c r="L37" s="89"/>
      <c r="M37" s="89"/>
      <c r="N37" s="89"/>
      <c r="O37" s="89"/>
      <c r="P37" s="89"/>
    </row>
    <row r="38" spans="1:16" ht="15.6">
      <c r="A38" s="93"/>
      <c r="B38" s="100"/>
      <c r="C38" s="100"/>
      <c r="D38" s="100"/>
      <c r="E38" s="89"/>
      <c r="F38" s="89"/>
      <c r="G38" s="89"/>
      <c r="H38" s="89"/>
      <c r="I38" s="89"/>
      <c r="J38" s="89"/>
      <c r="K38" s="89"/>
      <c r="L38" s="89"/>
      <c r="M38" s="89"/>
      <c r="N38" s="89"/>
      <c r="O38" s="89"/>
      <c r="P38" s="89"/>
    </row>
    <row r="39" spans="1:16" ht="15.6">
      <c r="A39" s="99" t="s">
        <v>205</v>
      </c>
      <c r="B39" s="114"/>
      <c r="C39" s="100"/>
      <c r="D39" s="100"/>
      <c r="E39" s="89"/>
      <c r="F39" s="89"/>
      <c r="G39" s="89"/>
      <c r="H39" s="89"/>
      <c r="I39" s="89"/>
      <c r="J39" s="89"/>
      <c r="K39" s="89"/>
      <c r="L39" s="89"/>
      <c r="M39" s="89"/>
      <c r="N39" s="89"/>
      <c r="O39" s="89"/>
      <c r="P39" s="89"/>
    </row>
    <row r="40" spans="1:16" ht="15.6">
      <c r="A40" s="58" t="s">
        <v>22</v>
      </c>
    </row>
  </sheetData>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5F0E1-F29D-4B31-9C00-0E8EB5065431}">
  <sheetPr>
    <tabColor theme="2" tint="-9.9978637043366805E-2"/>
  </sheetPr>
  <dimension ref="A1:G23"/>
  <sheetViews>
    <sheetView workbookViewId="0">
      <selection activeCell="B19" sqref="B19"/>
    </sheetView>
  </sheetViews>
  <sheetFormatPr defaultColWidth="8.77734375" defaultRowHeight="14.4"/>
  <cols>
    <col min="1" max="1" width="35.5546875" style="328" customWidth="1"/>
    <col min="2" max="16384" width="8.77734375" style="328"/>
  </cols>
  <sheetData>
    <row r="1" spans="1:7" s="316" customFormat="1" ht="17.399999999999999">
      <c r="A1" s="315" t="s">
        <v>755</v>
      </c>
    </row>
    <row r="2" spans="1:7" s="316" customFormat="1" ht="15.6">
      <c r="A2" s="317" t="s">
        <v>109</v>
      </c>
    </row>
    <row r="3" spans="1:7" s="316" customFormat="1" ht="15.6">
      <c r="A3" s="317" t="s">
        <v>107</v>
      </c>
    </row>
    <row r="4" spans="1:7" s="316" customFormat="1"/>
    <row r="5" spans="1:7" s="316" customFormat="1" ht="15.6">
      <c r="A5" s="398" t="s">
        <v>756</v>
      </c>
    </row>
    <row r="6" spans="1:7" s="316" customFormat="1" ht="15.6">
      <c r="A6" s="319" t="s">
        <v>757</v>
      </c>
    </row>
    <row r="7" spans="1:7" s="316" customFormat="1" ht="15.6">
      <c r="A7" s="319"/>
    </row>
    <row r="8" spans="1:7" s="316" customFormat="1" ht="15.6">
      <c r="A8" s="437" t="s">
        <v>758</v>
      </c>
      <c r="B8" s="438">
        <v>0</v>
      </c>
      <c r="C8" s="438">
        <v>1</v>
      </c>
      <c r="D8" s="438">
        <v>2</v>
      </c>
      <c r="E8" s="438">
        <v>3</v>
      </c>
      <c r="F8" s="438">
        <v>4</v>
      </c>
      <c r="G8" s="438">
        <v>5</v>
      </c>
    </row>
    <row r="9" spans="1:7" s="316" customFormat="1" ht="15.6">
      <c r="A9" s="423" t="s">
        <v>759</v>
      </c>
      <c r="B9" s="439"/>
      <c r="C9" s="440">
        <v>1000</v>
      </c>
      <c r="D9" s="440">
        <v>1000</v>
      </c>
      <c r="E9" s="440">
        <v>1000</v>
      </c>
      <c r="F9" s="440">
        <v>1000</v>
      </c>
      <c r="G9" s="440">
        <v>1000</v>
      </c>
    </row>
    <row r="10" spans="1:7" s="316" customFormat="1" ht="15.6">
      <c r="A10" s="423" t="s">
        <v>760</v>
      </c>
      <c r="B10" s="439"/>
      <c r="C10" s="422">
        <v>25</v>
      </c>
      <c r="D10" s="422">
        <v>25</v>
      </c>
      <c r="E10" s="422">
        <v>25</v>
      </c>
      <c r="F10" s="422">
        <v>25</v>
      </c>
      <c r="G10" s="422">
        <v>25</v>
      </c>
    </row>
    <row r="11" spans="1:7" s="316" customFormat="1" ht="15.6">
      <c r="A11" s="423" t="s">
        <v>761</v>
      </c>
      <c r="B11" s="439"/>
      <c r="C11" s="422">
        <v>50</v>
      </c>
      <c r="D11" s="422">
        <v>50</v>
      </c>
      <c r="E11" s="422">
        <v>50</v>
      </c>
      <c r="F11" s="422">
        <v>50</v>
      </c>
      <c r="G11" s="422">
        <v>50</v>
      </c>
    </row>
    <row r="12" spans="1:7" s="316" customFormat="1" ht="15.6">
      <c r="A12" s="423" t="s">
        <v>762</v>
      </c>
      <c r="B12" s="440">
        <v>1500</v>
      </c>
      <c r="C12" s="440">
        <v>1000</v>
      </c>
      <c r="D12" s="422">
        <v>800</v>
      </c>
      <c r="E12" s="422">
        <v>600</v>
      </c>
      <c r="F12" s="422">
        <v>300</v>
      </c>
      <c r="G12" s="422">
        <v>0</v>
      </c>
    </row>
    <row r="13" spans="1:7" s="316" customFormat="1" ht="15.6">
      <c r="A13" s="319"/>
    </row>
    <row r="14" spans="1:7" s="316" customFormat="1" ht="15.6">
      <c r="A14" s="319" t="s">
        <v>763</v>
      </c>
    </row>
    <row r="15" spans="1:7" s="316" customFormat="1" ht="15.6">
      <c r="A15" s="319"/>
    </row>
    <row r="16" spans="1:7" s="316" customFormat="1" ht="15.6">
      <c r="A16" s="441" t="s">
        <v>764</v>
      </c>
      <c r="B16" s="435">
        <v>0.05</v>
      </c>
    </row>
    <row r="17" spans="1:2" s="316" customFormat="1" ht="15.6">
      <c r="A17" s="441" t="s">
        <v>765</v>
      </c>
      <c r="B17" s="435">
        <v>0.1</v>
      </c>
    </row>
    <row r="18" spans="1:2" s="316" customFormat="1" ht="15.6">
      <c r="A18" s="441" t="s">
        <v>766</v>
      </c>
      <c r="B18" s="435">
        <v>0.04</v>
      </c>
    </row>
    <row r="19" spans="1:2" s="316" customFormat="1" ht="15.6">
      <c r="A19" s="441" t="s">
        <v>767</v>
      </c>
      <c r="B19" s="435">
        <v>0.25</v>
      </c>
    </row>
    <row r="20" spans="1:2" s="316" customFormat="1" ht="15.6">
      <c r="A20" s="441" t="s">
        <v>768</v>
      </c>
      <c r="B20" s="435">
        <v>0</v>
      </c>
    </row>
    <row r="21" spans="1:2" s="316" customFormat="1" ht="15.6">
      <c r="A21" s="442"/>
    </row>
    <row r="22" spans="1:2" s="316" customFormat="1" ht="15.6">
      <c r="A22" s="319" t="s">
        <v>769</v>
      </c>
    </row>
    <row r="23" spans="1:2" ht="15.6">
      <c r="A23" s="347" t="s">
        <v>2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06696-B0B4-4A35-BE04-68C26308397F}">
  <sheetPr>
    <tabColor rgb="FFFDF1D9"/>
  </sheetPr>
  <dimension ref="A1:F52"/>
  <sheetViews>
    <sheetView workbookViewId="0">
      <selection activeCell="I5" sqref="I5"/>
    </sheetView>
  </sheetViews>
  <sheetFormatPr defaultColWidth="8.77734375" defaultRowHeight="14.4"/>
  <cols>
    <col min="1" max="1" width="33.44140625" style="328" customWidth="1"/>
    <col min="2" max="2" width="25.5546875" style="328" customWidth="1"/>
    <col min="3" max="3" width="12" style="328" customWidth="1"/>
    <col min="4" max="4" width="10.109375" style="328" customWidth="1"/>
    <col min="5" max="5" width="12.33203125" style="328" customWidth="1"/>
    <col min="6" max="6" width="11.88671875" style="328" customWidth="1"/>
    <col min="7" max="7" width="13.44140625" style="328" customWidth="1"/>
    <col min="8" max="8" width="12.44140625" style="328" customWidth="1"/>
    <col min="9" max="16384" width="8.77734375" style="328"/>
  </cols>
  <sheetData>
    <row r="1" spans="1:5" s="316" customFormat="1" ht="17.399999999999999">
      <c r="A1" s="315" t="s">
        <v>807</v>
      </c>
    </row>
    <row r="2" spans="1:5" s="316" customFormat="1" ht="15.6">
      <c r="A2" s="317" t="s">
        <v>542</v>
      </c>
    </row>
    <row r="3" spans="1:5" s="316" customFormat="1" ht="15.6">
      <c r="A3" s="317" t="s">
        <v>702</v>
      </c>
    </row>
    <row r="4" spans="1:5" s="316" customFormat="1"/>
    <row r="5" spans="1:5" s="316" customFormat="1" ht="15.6">
      <c r="A5" s="319" t="s">
        <v>808</v>
      </c>
    </row>
    <row r="6" spans="1:5" s="316" customFormat="1" ht="15.6">
      <c r="A6" s="319"/>
    </row>
    <row r="7" spans="1:5" s="316" customFormat="1" ht="15.6">
      <c r="A7" s="416" t="s">
        <v>809</v>
      </c>
    </row>
    <row r="8" spans="1:5" s="316" customFormat="1" ht="15.6">
      <c r="A8" s="416" t="s">
        <v>810</v>
      </c>
    </row>
    <row r="9" spans="1:5" s="316" customFormat="1"/>
    <row r="10" spans="1:5" s="316" customFormat="1" ht="15.6">
      <c r="A10" s="482" t="s">
        <v>811</v>
      </c>
      <c r="B10" s="482"/>
      <c r="C10" s="482"/>
      <c r="D10" s="482"/>
      <c r="E10" s="482"/>
    </row>
    <row r="11" spans="1:5" s="316" customFormat="1" ht="15.6">
      <c r="A11" s="483"/>
      <c r="B11" s="484" t="s">
        <v>812</v>
      </c>
      <c r="C11" s="484" t="s">
        <v>813</v>
      </c>
      <c r="D11" s="484" t="s">
        <v>814</v>
      </c>
      <c r="E11" s="485" t="s">
        <v>815</v>
      </c>
    </row>
    <row r="12" spans="1:5" s="316" customFormat="1" ht="15.6">
      <c r="A12" s="486" t="s">
        <v>812</v>
      </c>
      <c r="B12" s="487">
        <v>1</v>
      </c>
      <c r="C12" s="487"/>
      <c r="D12" s="487"/>
      <c r="E12" s="488"/>
    </row>
    <row r="13" spans="1:5" s="316" customFormat="1" ht="15.6">
      <c r="A13" s="486" t="s">
        <v>813</v>
      </c>
      <c r="B13" s="487">
        <v>0.25</v>
      </c>
      <c r="C13" s="487">
        <v>1</v>
      </c>
      <c r="D13" s="487"/>
      <c r="E13" s="488"/>
    </row>
    <row r="14" spans="1:5" s="316" customFormat="1" ht="15.6">
      <c r="A14" s="486" t="s">
        <v>814</v>
      </c>
      <c r="B14" s="487">
        <v>0.5</v>
      </c>
      <c r="C14" s="487">
        <v>0.2</v>
      </c>
      <c r="D14" s="487">
        <v>1</v>
      </c>
      <c r="E14" s="488"/>
    </row>
    <row r="15" spans="1:5" s="316" customFormat="1" ht="15.6">
      <c r="A15" s="489" t="s">
        <v>815</v>
      </c>
      <c r="B15" s="490">
        <v>0</v>
      </c>
      <c r="C15" s="490">
        <v>0</v>
      </c>
      <c r="D15" s="490">
        <v>0</v>
      </c>
      <c r="E15" s="491">
        <v>1</v>
      </c>
    </row>
    <row r="16" spans="1:5" s="316" customFormat="1"/>
    <row r="17" spans="1:6" s="316" customFormat="1" ht="93.6">
      <c r="A17" s="492" t="s">
        <v>816</v>
      </c>
      <c r="B17" s="493" t="s">
        <v>817</v>
      </c>
      <c r="C17" s="493" t="s">
        <v>818</v>
      </c>
      <c r="D17" s="494" t="s">
        <v>819</v>
      </c>
    </row>
    <row r="18" spans="1:6" s="316" customFormat="1" ht="15.6">
      <c r="A18" s="495" t="s">
        <v>820</v>
      </c>
      <c r="B18" s="496">
        <v>0.3</v>
      </c>
      <c r="C18" s="497">
        <v>2000</v>
      </c>
      <c r="D18" s="498">
        <v>250</v>
      </c>
    </row>
    <row r="19" spans="1:6" s="316" customFormat="1" ht="15.6">
      <c r="A19" s="486" t="s">
        <v>821</v>
      </c>
      <c r="B19" s="499">
        <v>0.4</v>
      </c>
      <c r="C19" s="500">
        <v>1000</v>
      </c>
      <c r="D19" s="501">
        <v>200</v>
      </c>
    </row>
    <row r="20" spans="1:6" s="316" customFormat="1" ht="15.6">
      <c r="A20" s="486" t="s">
        <v>822</v>
      </c>
      <c r="B20" s="499">
        <v>0.25</v>
      </c>
      <c r="C20" s="500">
        <v>3000</v>
      </c>
      <c r="D20" s="501">
        <v>500</v>
      </c>
    </row>
    <row r="21" spans="1:6" s="316" customFormat="1" ht="15.6">
      <c r="A21" s="486" t="s">
        <v>823</v>
      </c>
      <c r="B21" s="499">
        <v>0.2</v>
      </c>
      <c r="C21" s="500">
        <v>8000</v>
      </c>
      <c r="D21" s="501">
        <v>500</v>
      </c>
    </row>
    <row r="22" spans="1:6" s="316" customFormat="1" ht="15.6">
      <c r="A22" s="486" t="s">
        <v>824</v>
      </c>
      <c r="B22" s="502">
        <v>0.222</v>
      </c>
      <c r="C22" s="500">
        <v>6000</v>
      </c>
      <c r="D22" s="501">
        <v>950</v>
      </c>
    </row>
    <row r="23" spans="1:6" s="316" customFormat="1" ht="15.6">
      <c r="A23" s="486" t="s">
        <v>825</v>
      </c>
      <c r="B23" s="502">
        <v>0.16200000000000001</v>
      </c>
      <c r="C23" s="500">
        <v>11000</v>
      </c>
      <c r="D23" s="501">
        <v>950</v>
      </c>
    </row>
    <row r="24" spans="1:6" s="316" customFormat="1" ht="15.6">
      <c r="A24" s="486" t="s">
        <v>826</v>
      </c>
      <c r="B24" s="502">
        <v>0.152</v>
      </c>
      <c r="C24" s="500">
        <v>13000</v>
      </c>
      <c r="D24" s="501">
        <v>1250</v>
      </c>
    </row>
    <row r="25" spans="1:6" s="316" customFormat="1" ht="15.6">
      <c r="A25" s="486" t="s">
        <v>827</v>
      </c>
      <c r="B25" s="502">
        <v>0.153</v>
      </c>
      <c r="C25" s="500">
        <v>12000</v>
      </c>
      <c r="D25" s="501">
        <v>1200</v>
      </c>
      <c r="F25" s="503"/>
    </row>
    <row r="26" spans="1:6" s="316" customFormat="1" ht="15.6">
      <c r="A26" s="489" t="s">
        <v>828</v>
      </c>
      <c r="B26" s="504">
        <v>0.14799999999999999</v>
      </c>
      <c r="C26" s="505">
        <v>14000</v>
      </c>
      <c r="D26" s="506">
        <v>1450</v>
      </c>
    </row>
    <row r="27" spans="1:6" s="316" customFormat="1"/>
    <row r="28" spans="1:6" s="316" customFormat="1" ht="15.6">
      <c r="A28" s="319" t="s">
        <v>829</v>
      </c>
    </row>
    <row r="29" spans="1:6" ht="15.6">
      <c r="A29" s="356" t="s">
        <v>22</v>
      </c>
    </row>
    <row r="30" spans="1:6" ht="15.6">
      <c r="A30" s="356"/>
    </row>
    <row r="31" spans="1:6" ht="15.6">
      <c r="A31" s="356"/>
    </row>
    <row r="32" spans="1:6" ht="15.6">
      <c r="A32" s="356"/>
    </row>
    <row r="33" spans="1:1" ht="15.6">
      <c r="A33" s="356"/>
    </row>
    <row r="34" spans="1:1" ht="15.6">
      <c r="A34" s="356"/>
    </row>
    <row r="35" spans="1:1" ht="15.6">
      <c r="A35" s="356"/>
    </row>
    <row r="36" spans="1:1" ht="15.6">
      <c r="A36" s="356"/>
    </row>
    <row r="37" spans="1:1" ht="15.6">
      <c r="A37" s="356"/>
    </row>
    <row r="38" spans="1:1" ht="15.6">
      <c r="A38" s="356"/>
    </row>
    <row r="39" spans="1:1" ht="15.6">
      <c r="A39" s="356"/>
    </row>
    <row r="40" spans="1:1" ht="15.6">
      <c r="A40" s="356"/>
    </row>
    <row r="41" spans="1:1" ht="15.6">
      <c r="A41" s="356"/>
    </row>
    <row r="42" spans="1:1" ht="15.6">
      <c r="A42" s="356"/>
    </row>
    <row r="43" spans="1:1" ht="15.6">
      <c r="A43" s="356"/>
    </row>
    <row r="44" spans="1:1" ht="15.6">
      <c r="A44" s="356"/>
    </row>
    <row r="45" spans="1:1" ht="15.6">
      <c r="A45" s="356"/>
    </row>
    <row r="46" spans="1:1" ht="15.6">
      <c r="A46" s="356"/>
    </row>
    <row r="47" spans="1:1" ht="15.6">
      <c r="A47" s="356"/>
    </row>
    <row r="48" spans="1:1" ht="15.6">
      <c r="A48" s="356"/>
    </row>
    <row r="49" spans="1:1" ht="15.6">
      <c r="A49" s="420"/>
    </row>
    <row r="50" spans="1:1" ht="15.6">
      <c r="A50" s="420"/>
    </row>
    <row r="51" spans="1:1" s="316" customFormat="1" ht="15.6">
      <c r="A51" s="319" t="s">
        <v>830</v>
      </c>
    </row>
    <row r="52" spans="1:1" ht="15.6">
      <c r="A52" s="356" t="s">
        <v>22</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CC44F-B747-4573-9DCD-0E84B96A4C62}">
  <sheetPr>
    <tabColor rgb="FFFDF1D9"/>
  </sheetPr>
  <dimension ref="A1:I46"/>
  <sheetViews>
    <sheetView workbookViewId="0">
      <selection activeCell="H32" sqref="H32"/>
    </sheetView>
  </sheetViews>
  <sheetFormatPr defaultColWidth="8.77734375" defaultRowHeight="14.4"/>
  <cols>
    <col min="1" max="1" width="29.109375" style="328" customWidth="1"/>
    <col min="2" max="2" width="16.44140625" style="328" customWidth="1"/>
    <col min="3" max="3" width="10.109375" style="328" customWidth="1"/>
    <col min="4" max="16384" width="8.77734375" style="328"/>
  </cols>
  <sheetData>
    <row r="1" spans="1:9" s="316" customFormat="1" ht="17.399999999999999">
      <c r="A1" s="315" t="s">
        <v>831</v>
      </c>
    </row>
    <row r="2" spans="1:9" s="316" customFormat="1" ht="15.6">
      <c r="A2" s="317" t="s">
        <v>718</v>
      </c>
    </row>
    <row r="3" spans="1:9" s="316" customFormat="1" ht="15.6">
      <c r="A3" s="317" t="s">
        <v>832</v>
      </c>
    </row>
    <row r="4" spans="1:9" s="507" customFormat="1"/>
    <row r="5" spans="1:9" s="507" customFormat="1" ht="15.6">
      <c r="A5" s="732" t="s">
        <v>1211</v>
      </c>
      <c r="B5" s="733"/>
      <c r="C5" s="733"/>
      <c r="D5" s="733"/>
      <c r="E5" s="733"/>
      <c r="F5" s="733"/>
      <c r="G5" s="733"/>
      <c r="H5" s="733"/>
      <c r="I5" s="733"/>
    </row>
    <row r="6" spans="1:9" s="507" customFormat="1" ht="16.2" thickBot="1">
      <c r="A6" s="734"/>
      <c r="B6" s="733"/>
      <c r="C6" s="733"/>
      <c r="D6" s="733"/>
      <c r="E6" s="733"/>
      <c r="F6" s="733"/>
      <c r="G6" s="733"/>
      <c r="H6" s="733"/>
      <c r="I6" s="733"/>
    </row>
    <row r="7" spans="1:9" s="507" customFormat="1" ht="29.4" thickBot="1">
      <c r="A7" s="735" t="s">
        <v>833</v>
      </c>
      <c r="B7" s="736" t="s">
        <v>834</v>
      </c>
      <c r="C7" s="736" t="s">
        <v>835</v>
      </c>
      <c r="D7" s="733"/>
      <c r="E7" s="733"/>
      <c r="F7" s="733"/>
      <c r="G7" s="733"/>
      <c r="H7" s="733"/>
      <c r="I7" s="733"/>
    </row>
    <row r="8" spans="1:9" s="507" customFormat="1" ht="15" thickBot="1">
      <c r="A8" s="737">
        <v>9700</v>
      </c>
      <c r="B8" s="738">
        <v>1000</v>
      </c>
      <c r="C8" s="739">
        <v>200</v>
      </c>
      <c r="D8" s="733"/>
      <c r="E8" s="733"/>
      <c r="F8" s="733"/>
      <c r="G8" s="733"/>
      <c r="H8" s="733"/>
      <c r="I8" s="733"/>
    </row>
    <row r="9" spans="1:9" s="507" customFormat="1" ht="15.6">
      <c r="A9" s="732"/>
      <c r="B9" s="733"/>
      <c r="C9" s="733"/>
      <c r="D9" s="733"/>
      <c r="E9" s="733"/>
      <c r="F9" s="733"/>
      <c r="G9" s="733"/>
      <c r="H9" s="733"/>
      <c r="I9" s="733"/>
    </row>
    <row r="10" spans="1:9" s="507" customFormat="1" ht="15.6">
      <c r="A10" s="732" t="s">
        <v>836</v>
      </c>
      <c r="B10" s="733"/>
      <c r="C10" s="733"/>
      <c r="D10" s="733"/>
      <c r="E10" s="733"/>
      <c r="F10" s="733"/>
      <c r="G10" s="733"/>
      <c r="H10" s="733"/>
      <c r="I10" s="733"/>
    </row>
    <row r="11" spans="1:9" ht="15.6">
      <c r="A11" s="740" t="s">
        <v>22</v>
      </c>
      <c r="B11" s="741"/>
      <c r="C11" s="741"/>
      <c r="D11" s="741"/>
      <c r="E11" s="741"/>
      <c r="F11" s="741"/>
      <c r="G11" s="741"/>
      <c r="H11" s="741"/>
      <c r="I11" s="741"/>
    </row>
    <row r="21" spans="1:8" s="507" customFormat="1" ht="15.6">
      <c r="A21" s="732" t="s">
        <v>1212</v>
      </c>
      <c r="B21" s="733"/>
      <c r="C21" s="733"/>
      <c r="D21" s="733"/>
      <c r="E21" s="733"/>
      <c r="F21" s="733"/>
      <c r="G21" s="733"/>
      <c r="H21" s="733"/>
    </row>
    <row r="22" spans="1:8" s="507" customFormat="1" ht="15.6">
      <c r="A22" s="734"/>
      <c r="B22" s="733"/>
      <c r="C22" s="733"/>
      <c r="D22" s="733"/>
      <c r="E22" s="733"/>
      <c r="F22" s="733"/>
      <c r="G22" s="733"/>
      <c r="H22" s="733"/>
    </row>
    <row r="23" spans="1:8" s="507" customFormat="1" ht="15.6">
      <c r="A23" s="742" t="s">
        <v>1213</v>
      </c>
      <c r="B23" s="743">
        <v>10000</v>
      </c>
      <c r="C23" s="744"/>
      <c r="D23" s="733"/>
      <c r="E23" s="733"/>
      <c r="F23" s="733"/>
      <c r="G23" s="733"/>
      <c r="H23" s="733"/>
    </row>
    <row r="24" spans="1:8" s="507" customFormat="1" ht="15.6">
      <c r="A24" s="742" t="s">
        <v>1214</v>
      </c>
      <c r="B24" s="743">
        <v>200</v>
      </c>
      <c r="C24" s="744"/>
      <c r="D24" s="733"/>
      <c r="E24" s="733"/>
      <c r="F24" s="733"/>
      <c r="G24" s="733"/>
      <c r="H24" s="733"/>
    </row>
    <row r="25" spans="1:8" s="507" customFormat="1" ht="15.6">
      <c r="A25" s="734"/>
      <c r="B25" s="733"/>
      <c r="C25" s="733"/>
      <c r="D25" s="733"/>
      <c r="E25" s="733"/>
      <c r="F25" s="733"/>
      <c r="G25" s="733"/>
      <c r="H25" s="733"/>
    </row>
    <row r="26" spans="1:8" s="507" customFormat="1" ht="15.6">
      <c r="A26" s="734" t="s">
        <v>837</v>
      </c>
      <c r="B26" s="733"/>
      <c r="C26" s="733"/>
      <c r="D26" s="733"/>
      <c r="E26" s="733"/>
      <c r="F26" s="733"/>
      <c r="G26" s="733"/>
      <c r="H26" s="733"/>
    </row>
    <row r="27" spans="1:8" ht="15.6">
      <c r="A27" s="740" t="s">
        <v>22</v>
      </c>
      <c r="B27" s="741"/>
      <c r="C27" s="741"/>
      <c r="D27" s="741"/>
      <c r="E27" s="741"/>
      <c r="F27" s="741"/>
      <c r="G27" s="741"/>
      <c r="H27" s="741"/>
    </row>
    <row r="28" spans="1:8">
      <c r="A28" s="741"/>
      <c r="B28" s="741"/>
      <c r="C28" s="741"/>
      <c r="D28" s="741"/>
      <c r="E28" s="741"/>
      <c r="F28" s="741"/>
      <c r="G28" s="741"/>
      <c r="H28" s="741"/>
    </row>
    <row r="35" spans="1:2" s="507" customFormat="1" ht="15.6">
      <c r="A35" s="508" t="s">
        <v>838</v>
      </c>
    </row>
    <row r="36" spans="1:2" s="507" customFormat="1" ht="15" thickBot="1"/>
    <row r="37" spans="1:2" s="507" customFormat="1" ht="16.2" thickBot="1">
      <c r="A37" s="774" t="s">
        <v>839</v>
      </c>
      <c r="B37" s="775"/>
    </row>
    <row r="38" spans="1:2" s="507" customFormat="1" ht="16.2" thickBot="1">
      <c r="A38" s="510">
        <v>44196</v>
      </c>
      <c r="B38" s="511">
        <v>44561</v>
      </c>
    </row>
    <row r="39" spans="1:2" s="507" customFormat="1" ht="16.2" thickBot="1">
      <c r="A39" s="512">
        <v>30000</v>
      </c>
      <c r="B39" s="513">
        <v>25000</v>
      </c>
    </row>
    <row r="40" spans="1:2" s="507" customFormat="1" ht="15.6">
      <c r="A40" s="508"/>
    </row>
    <row r="41" spans="1:2" s="507" customFormat="1" ht="15.6">
      <c r="A41" s="508"/>
    </row>
    <row r="42" spans="1:2" s="507" customFormat="1" ht="46.8">
      <c r="A42" s="514" t="s">
        <v>840</v>
      </c>
      <c r="B42" s="515">
        <v>4.8000000000000001E-2</v>
      </c>
    </row>
    <row r="43" spans="1:2" s="507" customFormat="1" ht="31.2">
      <c r="A43" s="514" t="s">
        <v>841</v>
      </c>
      <c r="B43" s="516">
        <v>100</v>
      </c>
    </row>
    <row r="44" spans="1:2" s="507" customFormat="1" ht="15.6">
      <c r="A44" s="508"/>
    </row>
    <row r="45" spans="1:2" s="507" customFormat="1" ht="15.6">
      <c r="A45" s="508" t="s">
        <v>842</v>
      </c>
    </row>
    <row r="46" spans="1:2" ht="15.6">
      <c r="A46" s="356" t="s">
        <v>22</v>
      </c>
    </row>
  </sheetData>
  <mergeCells count="1">
    <mergeCell ref="A37:B37"/>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A81C4-1AB9-44FC-AD3E-B54BB299836F}">
  <sheetPr>
    <tabColor rgb="FFFDF1D9"/>
  </sheetPr>
  <dimension ref="A1:R54"/>
  <sheetViews>
    <sheetView workbookViewId="0">
      <selection activeCell="I5" sqref="I5"/>
    </sheetView>
  </sheetViews>
  <sheetFormatPr defaultColWidth="8.77734375" defaultRowHeight="14.4"/>
  <cols>
    <col min="1" max="1" width="23.44140625" style="328" customWidth="1"/>
    <col min="2" max="2" width="10.5546875" style="328" customWidth="1"/>
    <col min="3" max="3" width="11.5546875" style="328" customWidth="1"/>
    <col min="4" max="16384" width="8.77734375" style="328"/>
  </cols>
  <sheetData>
    <row r="1" spans="1:18" s="316" customFormat="1" ht="17.399999999999999">
      <c r="A1" s="315" t="s">
        <v>843</v>
      </c>
    </row>
    <row r="2" spans="1:18" s="316" customFormat="1" ht="15.6">
      <c r="A2" s="317" t="s">
        <v>844</v>
      </c>
    </row>
    <row r="3" spans="1:18" s="316" customFormat="1" ht="15.6">
      <c r="A3" s="317" t="s">
        <v>845</v>
      </c>
    </row>
    <row r="4" spans="1:18" s="507" customFormat="1"/>
    <row r="5" spans="1:18" s="507" customFormat="1" ht="15.6">
      <c r="A5" s="508" t="s">
        <v>846</v>
      </c>
    </row>
    <row r="6" spans="1:18" s="507" customFormat="1" ht="15.6">
      <c r="A6" s="517" t="s">
        <v>847</v>
      </c>
    </row>
    <row r="7" spans="1:18" s="507" customFormat="1" ht="15.6">
      <c r="A7" s="517" t="s">
        <v>848</v>
      </c>
    </row>
    <row r="8" spans="1:18" s="507" customFormat="1" ht="15.6">
      <c r="A8" s="517" t="s">
        <v>849</v>
      </c>
    </row>
    <row r="9" spans="1:18" s="507" customFormat="1" ht="15.6" customHeight="1">
      <c r="A9" s="776" t="s">
        <v>850</v>
      </c>
      <c r="B9" s="776"/>
      <c r="C9" s="776"/>
      <c r="D9" s="776"/>
      <c r="E9" s="776"/>
      <c r="F9" s="776"/>
      <c r="G9" s="776"/>
      <c r="H9" s="776"/>
      <c r="I9" s="776"/>
      <c r="J9" s="776"/>
      <c r="K9" s="776"/>
      <c r="L9" s="776"/>
      <c r="M9" s="776"/>
      <c r="N9" s="776"/>
      <c r="O9" s="776"/>
      <c r="P9" s="776"/>
      <c r="Q9" s="776"/>
      <c r="R9" s="776"/>
    </row>
    <row r="10" spans="1:18" s="507" customFormat="1" ht="15.6" customHeight="1">
      <c r="A10" s="776"/>
      <c r="B10" s="776"/>
      <c r="C10" s="776"/>
      <c r="D10" s="776"/>
      <c r="E10" s="776"/>
      <c r="F10" s="776"/>
      <c r="G10" s="776"/>
      <c r="H10" s="776"/>
      <c r="I10" s="776"/>
      <c r="J10" s="776"/>
      <c r="K10" s="776"/>
      <c r="L10" s="776"/>
      <c r="M10" s="776"/>
      <c r="N10" s="776"/>
      <c r="O10" s="776"/>
      <c r="P10" s="776"/>
      <c r="Q10" s="776"/>
      <c r="R10" s="776"/>
    </row>
    <row r="11" spans="1:18" s="507" customFormat="1" ht="15.6">
      <c r="A11" s="508" t="s">
        <v>851</v>
      </c>
    </row>
    <row r="12" spans="1:18" s="507" customFormat="1" ht="15.6">
      <c r="A12" s="508"/>
    </row>
    <row r="13" spans="1:18" s="507" customFormat="1" ht="15.6">
      <c r="A13" s="508" t="s">
        <v>852</v>
      </c>
    </row>
    <row r="14" spans="1:18" s="507" customFormat="1" ht="16.2" thickBot="1">
      <c r="A14" s="508"/>
    </row>
    <row r="15" spans="1:18" s="507" customFormat="1" ht="16.2" thickBot="1">
      <c r="A15" s="518"/>
      <c r="B15" s="519" t="s">
        <v>853</v>
      </c>
      <c r="C15" s="519" t="s">
        <v>854</v>
      </c>
    </row>
    <row r="16" spans="1:18" s="507" customFormat="1" ht="26.4" customHeight="1" thickBot="1">
      <c r="A16" s="520" t="s">
        <v>165</v>
      </c>
      <c r="B16" s="521">
        <v>2500</v>
      </c>
      <c r="C16" s="521">
        <v>2500</v>
      </c>
    </row>
    <row r="17" spans="1:3" s="507" customFormat="1" ht="22.5" customHeight="1" thickBot="1">
      <c r="A17" s="520" t="s">
        <v>167</v>
      </c>
      <c r="B17" s="521">
        <v>1000</v>
      </c>
      <c r="C17" s="521">
        <v>1200</v>
      </c>
    </row>
    <row r="18" spans="1:3" s="507" customFormat="1" ht="41.1" customHeight="1" thickBot="1">
      <c r="A18" s="520" t="s">
        <v>168</v>
      </c>
      <c r="B18" s="522">
        <v>450</v>
      </c>
      <c r="C18" s="522">
        <v>450</v>
      </c>
    </row>
    <row r="19" spans="1:3" s="507" customFormat="1" ht="31.5" customHeight="1" thickBot="1">
      <c r="A19" s="520" t="s">
        <v>855</v>
      </c>
      <c r="B19" s="522">
        <v>50</v>
      </c>
      <c r="C19" s="522">
        <v>50</v>
      </c>
    </row>
    <row r="20" spans="1:3" s="507" customFormat="1" ht="41.1" customHeight="1" thickBot="1">
      <c r="A20" s="520" t="s">
        <v>169</v>
      </c>
      <c r="B20" s="522">
        <v>510</v>
      </c>
      <c r="C20" s="522">
        <v>510</v>
      </c>
    </row>
    <row r="21" spans="1:3" s="507" customFormat="1" ht="34.5" customHeight="1" thickBot="1">
      <c r="A21" s="523" t="s">
        <v>856</v>
      </c>
      <c r="B21" s="524">
        <v>35</v>
      </c>
      <c r="C21" s="524">
        <v>35</v>
      </c>
    </row>
    <row r="22" spans="1:3" s="507" customFormat="1" ht="16.2" thickBot="1">
      <c r="A22" s="518" t="s">
        <v>170</v>
      </c>
      <c r="B22" s="525">
        <v>400</v>
      </c>
      <c r="C22" s="525">
        <v>400</v>
      </c>
    </row>
    <row r="23" spans="1:3" s="507" customFormat="1"/>
    <row r="24" spans="1:3" s="507" customFormat="1" ht="15.6">
      <c r="A24" s="508" t="s">
        <v>857</v>
      </c>
    </row>
    <row r="25" spans="1:3" ht="15.6">
      <c r="A25" s="356" t="s">
        <v>22</v>
      </c>
    </row>
    <row r="34" spans="1:2" s="507" customFormat="1" ht="15.6">
      <c r="A34" s="508" t="s">
        <v>858</v>
      </c>
    </row>
    <row r="35" spans="1:2" s="507" customFormat="1" ht="15.6">
      <c r="A35" s="509" t="s">
        <v>859</v>
      </c>
    </row>
    <row r="36" spans="1:2" s="507" customFormat="1" ht="16.2" thickBot="1">
      <c r="A36" s="509"/>
    </row>
    <row r="37" spans="1:2" s="507" customFormat="1" ht="31.8" thickBot="1">
      <c r="A37" s="518" t="s">
        <v>860</v>
      </c>
      <c r="B37" s="519" t="s">
        <v>861</v>
      </c>
    </row>
    <row r="38" spans="1:2" s="507" customFormat="1" ht="31.8" thickBot="1">
      <c r="A38" s="520" t="s">
        <v>862</v>
      </c>
      <c r="B38" s="526">
        <v>800</v>
      </c>
    </row>
    <row r="39" spans="1:2" s="507" customFormat="1" ht="31.8" thickBot="1">
      <c r="A39" s="520" t="s">
        <v>863</v>
      </c>
      <c r="B39" s="526">
        <v>900</v>
      </c>
    </row>
    <row r="40" spans="1:2" s="507" customFormat="1" ht="16.2" thickBot="1">
      <c r="A40" s="520" t="s">
        <v>864</v>
      </c>
      <c r="B40" s="526">
        <v>20</v>
      </c>
    </row>
    <row r="41" spans="1:2" s="507" customFormat="1" ht="22.8">
      <c r="A41" s="527"/>
    </row>
    <row r="42" spans="1:2" s="507" customFormat="1">
      <c r="A42" s="528"/>
    </row>
    <row r="43" spans="1:2" s="507" customFormat="1" ht="15.6">
      <c r="A43" s="529" t="s">
        <v>865</v>
      </c>
    </row>
    <row r="44" spans="1:2" ht="15.6">
      <c r="A44" s="356" t="s">
        <v>22</v>
      </c>
    </row>
    <row r="45" spans="1:2">
      <c r="A45" s="530"/>
    </row>
    <row r="46" spans="1:2">
      <c r="A46" s="530"/>
    </row>
    <row r="47" spans="1:2">
      <c r="A47" s="530"/>
    </row>
    <row r="48" spans="1:2">
      <c r="A48" s="530"/>
    </row>
    <row r="53" spans="1:1" s="507" customFormat="1" ht="15.6">
      <c r="A53" s="529" t="s">
        <v>866</v>
      </c>
    </row>
    <row r="54" spans="1:1" ht="15.6">
      <c r="A54" s="356" t="s">
        <v>22</v>
      </c>
    </row>
  </sheetData>
  <mergeCells count="1">
    <mergeCell ref="A9:R10"/>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DCF63-D8DE-4574-889E-BBF17A85E82E}">
  <sheetPr>
    <tabColor rgb="FFFF0000"/>
  </sheetPr>
  <dimension ref="A1:H27"/>
  <sheetViews>
    <sheetView workbookViewId="0">
      <selection activeCell="I5" sqref="I5"/>
    </sheetView>
  </sheetViews>
  <sheetFormatPr defaultColWidth="8.77734375" defaultRowHeight="14.4"/>
  <cols>
    <col min="1" max="1" width="16.5546875" style="328" customWidth="1"/>
    <col min="2" max="2" width="6.44140625" style="328" customWidth="1"/>
    <col min="3" max="16384" width="8.77734375" style="328"/>
  </cols>
  <sheetData>
    <row r="1" spans="1:8" s="316" customFormat="1" ht="17.399999999999999">
      <c r="A1" s="315" t="s">
        <v>867</v>
      </c>
    </row>
    <row r="2" spans="1:8" s="316" customFormat="1" ht="15.6">
      <c r="A2" s="317" t="s">
        <v>109</v>
      </c>
    </row>
    <row r="3" spans="1:8" s="316" customFormat="1" ht="15.6">
      <c r="A3" s="317" t="s">
        <v>563</v>
      </c>
    </row>
    <row r="4" spans="1:8" s="507" customFormat="1"/>
    <row r="5" spans="1:8" s="507" customFormat="1" ht="15.6">
      <c r="A5" s="508" t="s">
        <v>868</v>
      </c>
    </row>
    <row r="6" spans="1:8" s="507" customFormat="1" ht="16.2" thickBot="1">
      <c r="A6" s="531"/>
    </row>
    <row r="7" spans="1:8" s="507" customFormat="1" ht="16.2" thickBot="1">
      <c r="A7" s="532" t="s">
        <v>104</v>
      </c>
      <c r="B7" s="533"/>
      <c r="C7" s="534"/>
      <c r="D7" s="534">
        <v>1</v>
      </c>
      <c r="E7" s="534">
        <v>2</v>
      </c>
      <c r="F7" s="534">
        <v>3</v>
      </c>
      <c r="G7" s="534">
        <v>4</v>
      </c>
      <c r="H7" s="534">
        <v>5</v>
      </c>
    </row>
    <row r="8" spans="1:8" s="507" customFormat="1" ht="16.2" thickBot="1">
      <c r="A8" s="777" t="s">
        <v>784</v>
      </c>
      <c r="B8" s="778"/>
      <c r="C8" s="779"/>
      <c r="D8" s="535">
        <v>295000</v>
      </c>
      <c r="E8" s="535">
        <v>280191</v>
      </c>
      <c r="F8" s="535">
        <v>266125</v>
      </c>
      <c r="G8" s="535">
        <v>252753</v>
      </c>
      <c r="H8" s="535">
        <v>240052</v>
      </c>
    </row>
    <row r="9" spans="1:8" s="507" customFormat="1" ht="16.2" thickBot="1">
      <c r="A9" s="777" t="s">
        <v>869</v>
      </c>
      <c r="B9" s="778"/>
      <c r="C9" s="779"/>
      <c r="D9" s="535">
        <v>-60000</v>
      </c>
      <c r="E9" s="535">
        <v>-56988</v>
      </c>
      <c r="F9" s="535">
        <v>-67659</v>
      </c>
      <c r="G9" s="535">
        <v>-64259</v>
      </c>
      <c r="H9" s="535">
        <v>-73236</v>
      </c>
    </row>
    <row r="10" spans="1:8" s="507" customFormat="1" ht="16.2" thickBot="1">
      <c r="A10" s="777" t="s">
        <v>870</v>
      </c>
      <c r="B10" s="778"/>
      <c r="C10" s="779"/>
      <c r="D10" s="535">
        <v>-250000</v>
      </c>
      <c r="E10" s="536"/>
      <c r="F10" s="536"/>
      <c r="G10" s="536"/>
      <c r="H10" s="536"/>
    </row>
    <row r="11" spans="1:8" s="507" customFormat="1" ht="16.2" thickBot="1">
      <c r="A11" s="777" t="s">
        <v>871</v>
      </c>
      <c r="B11" s="778"/>
      <c r="C11" s="779"/>
      <c r="D11" s="535">
        <v>-41000</v>
      </c>
      <c r="E11" s="535">
        <v>-47490</v>
      </c>
      <c r="F11" s="535">
        <v>-45106</v>
      </c>
      <c r="G11" s="535">
        <v>-42839</v>
      </c>
      <c r="H11" s="535">
        <v>-40687</v>
      </c>
    </row>
    <row r="12" spans="1:8" s="507" customFormat="1" ht="15.6">
      <c r="A12" s="531"/>
    </row>
    <row r="13" spans="1:8" s="507" customFormat="1" ht="15.6">
      <c r="A13" s="508" t="s">
        <v>872</v>
      </c>
    </row>
    <row r="14" spans="1:8" s="507" customFormat="1" ht="15.6">
      <c r="A14" s="508"/>
    </row>
    <row r="15" spans="1:8" s="507" customFormat="1" ht="15.6">
      <c r="A15" s="537" t="s">
        <v>873</v>
      </c>
    </row>
    <row r="16" spans="1:8" s="507" customFormat="1" ht="15.6">
      <c r="A16" s="537" t="s">
        <v>874</v>
      </c>
    </row>
    <row r="17" spans="1:1" s="507" customFormat="1" ht="15.6">
      <c r="A17" s="537" t="s">
        <v>875</v>
      </c>
    </row>
    <row r="18" spans="1:1" s="507" customFormat="1" ht="15.6">
      <c r="A18" s="537" t="s">
        <v>876</v>
      </c>
    </row>
    <row r="19" spans="1:1" s="507" customFormat="1" ht="15.6">
      <c r="A19" s="537" t="s">
        <v>877</v>
      </c>
    </row>
    <row r="20" spans="1:1" s="507" customFormat="1" ht="15.6">
      <c r="A20" s="537" t="s">
        <v>878</v>
      </c>
    </row>
    <row r="21" spans="1:1" s="507" customFormat="1" ht="15.6">
      <c r="A21" s="537" t="s">
        <v>879</v>
      </c>
    </row>
    <row r="22" spans="1:1" s="507" customFormat="1" ht="15.6">
      <c r="A22" s="537" t="s">
        <v>880</v>
      </c>
    </row>
    <row r="23" spans="1:1" s="507" customFormat="1" ht="15.6">
      <c r="A23" s="537" t="s">
        <v>881</v>
      </c>
    </row>
    <row r="24" spans="1:1" s="507" customFormat="1" ht="15.6">
      <c r="A24" s="538"/>
    </row>
    <row r="25" spans="1:1" s="507" customFormat="1" ht="15.6">
      <c r="A25" s="508" t="s">
        <v>882</v>
      </c>
    </row>
    <row r="26" spans="1:1" ht="15.6">
      <c r="A26" s="356" t="s">
        <v>22</v>
      </c>
    </row>
    <row r="27" spans="1:1">
      <c r="A27" s="530"/>
    </row>
  </sheetData>
  <mergeCells count="4">
    <mergeCell ref="A8:C8"/>
    <mergeCell ref="A9:C9"/>
    <mergeCell ref="A10:C10"/>
    <mergeCell ref="A11:C11"/>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04EEB-8C9B-4248-BB0D-F134FD4FF9CF}">
  <sheetPr>
    <tabColor rgb="FFFF0000"/>
    <pageSetUpPr autoPageBreaks="0"/>
  </sheetPr>
  <dimension ref="A2:Q166"/>
  <sheetViews>
    <sheetView zoomScale="80" zoomScaleNormal="80" workbookViewId="0">
      <selection activeCell="L21" sqref="L21"/>
    </sheetView>
  </sheetViews>
  <sheetFormatPr defaultColWidth="9.109375" defaultRowHeight="14.4"/>
  <cols>
    <col min="1" max="1" width="5.5546875" style="558" customWidth="1"/>
    <col min="2" max="2" width="53.33203125" style="558" customWidth="1"/>
    <col min="3" max="3" width="1.33203125" style="558" customWidth="1"/>
    <col min="4" max="4" width="10.109375" style="558" customWidth="1"/>
    <col min="5" max="9" width="11.88671875" style="558" bestFit="1" customWidth="1"/>
    <col min="10" max="10" width="9.109375" style="558"/>
    <col min="11" max="11" width="9.5546875" style="558" bestFit="1" customWidth="1"/>
    <col min="12" max="15" width="11.44140625" style="558" customWidth="1"/>
    <col min="16" max="16384" width="9.109375" style="558"/>
  </cols>
  <sheetData>
    <row r="2" spans="1:16" ht="15.75" customHeight="1">
      <c r="A2" s="556"/>
      <c r="B2" s="557" t="s">
        <v>910</v>
      </c>
      <c r="G2" s="780" t="s">
        <v>911</v>
      </c>
      <c r="H2" s="780"/>
      <c r="I2" s="780"/>
      <c r="J2" s="780"/>
      <c r="K2" s="780"/>
      <c r="L2" s="780"/>
      <c r="M2" s="780"/>
      <c r="N2" s="780"/>
      <c r="O2" s="780"/>
    </row>
    <row r="3" spans="1:16">
      <c r="G3" s="780"/>
      <c r="H3" s="780"/>
      <c r="I3" s="780"/>
      <c r="J3" s="780"/>
      <c r="K3" s="780"/>
      <c r="L3" s="780"/>
      <c r="M3" s="780"/>
      <c r="N3" s="780"/>
      <c r="O3" s="780"/>
    </row>
    <row r="4" spans="1:16">
      <c r="B4" s="559" t="s">
        <v>170</v>
      </c>
      <c r="C4" s="559"/>
      <c r="D4" s="560">
        <v>0.1</v>
      </c>
      <c r="G4" s="780"/>
      <c r="H4" s="780"/>
      <c r="I4" s="780"/>
      <c r="J4" s="780"/>
      <c r="K4" s="780"/>
      <c r="L4" s="780"/>
      <c r="M4" s="780"/>
      <c r="N4" s="780"/>
      <c r="O4" s="780"/>
    </row>
    <row r="5" spans="1:16">
      <c r="B5" s="559" t="s">
        <v>912</v>
      </c>
      <c r="C5" s="559"/>
      <c r="D5" s="560">
        <v>0.05</v>
      </c>
    </row>
    <row r="6" spans="1:16">
      <c r="B6" s="559" t="s">
        <v>241</v>
      </c>
      <c r="C6" s="559"/>
      <c r="D6" s="560">
        <v>0.06</v>
      </c>
    </row>
    <row r="7" spans="1:16">
      <c r="B7" s="559"/>
      <c r="C7" s="559"/>
      <c r="D7" s="559">
        <v>0</v>
      </c>
      <c r="E7" s="559">
        <v>1</v>
      </c>
      <c r="F7" s="559">
        <f>E7+1</f>
        <v>2</v>
      </c>
      <c r="G7" s="559">
        <f>F7+1</f>
        <v>3</v>
      </c>
      <c r="H7" s="559">
        <f>G7+1</f>
        <v>4</v>
      </c>
      <c r="I7" s="559">
        <f>H7+1</f>
        <v>5</v>
      </c>
      <c r="K7" s="558">
        <v>1</v>
      </c>
      <c r="L7" s="558">
        <f>K7+1</f>
        <v>2</v>
      </c>
      <c r="M7" s="558">
        <f>L7+1</f>
        <v>3</v>
      </c>
      <c r="N7" s="558">
        <f>M7+1</f>
        <v>4</v>
      </c>
      <c r="O7" s="558">
        <f>N7+1</f>
        <v>5</v>
      </c>
    </row>
    <row r="8" spans="1:16">
      <c r="B8" s="559"/>
      <c r="C8" s="559"/>
      <c r="D8" s="559"/>
      <c r="E8" s="559"/>
      <c r="F8" s="559"/>
      <c r="G8" s="559"/>
      <c r="H8" s="559"/>
      <c r="I8" s="559"/>
    </row>
    <row r="9" spans="1:16">
      <c r="B9" s="557" t="s">
        <v>913</v>
      </c>
      <c r="C9" s="559"/>
      <c r="D9" s="559"/>
      <c r="E9" s="559"/>
      <c r="F9" s="559"/>
      <c r="G9" s="559"/>
      <c r="H9" s="559"/>
      <c r="I9" s="559"/>
    </row>
    <row r="10" spans="1:16">
      <c r="A10" s="558" t="s">
        <v>914</v>
      </c>
      <c r="B10" s="561" t="s">
        <v>784</v>
      </c>
      <c r="C10" s="562"/>
      <c r="D10" s="562"/>
      <c r="E10" s="563">
        <v>295000</v>
      </c>
      <c r="F10" s="563">
        <v>280191</v>
      </c>
      <c r="G10" s="563">
        <v>266125</v>
      </c>
      <c r="H10" s="563">
        <v>252753</v>
      </c>
      <c r="I10" s="563">
        <v>240052</v>
      </c>
      <c r="J10" s="564"/>
      <c r="K10" s="564"/>
      <c r="L10" s="564"/>
      <c r="M10" s="564"/>
      <c r="N10" s="564"/>
      <c r="O10" s="564"/>
      <c r="P10" s="565"/>
    </row>
    <row r="11" spans="1:16">
      <c r="B11" s="566" t="s">
        <v>915</v>
      </c>
      <c r="C11" s="559"/>
      <c r="D11" s="559"/>
      <c r="E11" s="567"/>
      <c r="F11" s="567"/>
      <c r="G11" s="567"/>
      <c r="H11" s="567"/>
      <c r="I11" s="567"/>
      <c r="P11" s="568"/>
    </row>
    <row r="12" spans="1:16">
      <c r="B12" s="566" t="s">
        <v>916</v>
      </c>
      <c r="C12" s="559"/>
      <c r="D12" s="559"/>
      <c r="E12" s="567"/>
      <c r="F12" s="567"/>
      <c r="G12" s="567"/>
      <c r="H12" s="567"/>
      <c r="I12" s="567"/>
      <c r="P12" s="568"/>
    </row>
    <row r="13" spans="1:16">
      <c r="A13" s="558" t="s">
        <v>914</v>
      </c>
      <c r="B13" s="566" t="s">
        <v>917</v>
      </c>
      <c r="C13" s="559"/>
      <c r="D13" s="559"/>
      <c r="E13" s="567">
        <v>-250000</v>
      </c>
      <c r="F13" s="567"/>
      <c r="G13" s="567"/>
      <c r="H13" s="567"/>
      <c r="I13" s="567"/>
      <c r="P13" s="568"/>
    </row>
    <row r="14" spans="1:16">
      <c r="A14" s="558" t="s">
        <v>918</v>
      </c>
      <c r="B14" s="566" t="s">
        <v>919</v>
      </c>
      <c r="C14" s="559"/>
      <c r="D14" s="559"/>
      <c r="E14" s="567">
        <v>-41000</v>
      </c>
      <c r="F14" s="567">
        <v>-47490</v>
      </c>
      <c r="G14" s="567">
        <v>-45106</v>
      </c>
      <c r="H14" s="567">
        <v>-42839</v>
      </c>
      <c r="I14" s="567">
        <v>-40687</v>
      </c>
      <c r="P14" s="568"/>
    </row>
    <row r="15" spans="1:16">
      <c r="B15" s="566" t="s">
        <v>920</v>
      </c>
      <c r="C15" s="559"/>
      <c r="D15" s="559"/>
      <c r="E15" s="567"/>
      <c r="F15" s="567"/>
      <c r="G15" s="567"/>
      <c r="H15" s="567"/>
      <c r="I15" s="567"/>
      <c r="P15" s="568"/>
    </row>
    <row r="16" spans="1:16">
      <c r="B16" s="566" t="s">
        <v>921</v>
      </c>
      <c r="C16" s="559"/>
      <c r="D16" s="559"/>
      <c r="E16" s="567"/>
      <c r="F16" s="567"/>
      <c r="G16" s="567"/>
      <c r="H16" s="567"/>
      <c r="I16" s="567"/>
      <c r="P16" s="568"/>
    </row>
    <row r="17" spans="1:16">
      <c r="A17" s="558" t="s">
        <v>918</v>
      </c>
      <c r="B17" s="566" t="s">
        <v>869</v>
      </c>
      <c r="C17" s="559"/>
      <c r="D17" s="559"/>
      <c r="E17" s="569">
        <v>-60000</v>
      </c>
      <c r="F17" s="569">
        <v>-56988</v>
      </c>
      <c r="G17" s="569">
        <v>-67659</v>
      </c>
      <c r="H17" s="569">
        <v>-64259</v>
      </c>
      <c r="I17" s="569">
        <v>-73236</v>
      </c>
      <c r="P17" s="568"/>
    </row>
    <row r="18" spans="1:16">
      <c r="B18" s="570" t="s">
        <v>922</v>
      </c>
      <c r="C18" s="571"/>
      <c r="D18" s="571"/>
      <c r="E18" s="571">
        <f>SUM(E10:E17)</f>
        <v>-56000</v>
      </c>
      <c r="F18" s="571">
        <f>SUM(F10:F17)</f>
        <v>175713</v>
      </c>
      <c r="G18" s="571">
        <f>SUM(G10:G17)</f>
        <v>153360</v>
      </c>
      <c r="H18" s="571">
        <f>SUM(H10:H17)</f>
        <v>145655</v>
      </c>
      <c r="I18" s="571">
        <f>SUM(I10:I17)</f>
        <v>126129</v>
      </c>
      <c r="J18" s="571"/>
      <c r="K18" s="571"/>
      <c r="L18" s="571"/>
      <c r="M18" s="571"/>
      <c r="N18" s="571"/>
      <c r="O18" s="571"/>
      <c r="P18" s="572"/>
    </row>
    <row r="20" spans="1:16">
      <c r="B20" s="573" t="s">
        <v>923</v>
      </c>
    </row>
    <row r="21" spans="1:16">
      <c r="A21" s="558" t="s">
        <v>914</v>
      </c>
      <c r="B21" s="574" t="s">
        <v>784</v>
      </c>
      <c r="C21" s="564"/>
      <c r="D21" s="564"/>
      <c r="E21" s="564">
        <f>E10</f>
        <v>295000</v>
      </c>
      <c r="F21" s="564"/>
      <c r="G21" s="564"/>
      <c r="H21" s="564"/>
      <c r="I21" s="564"/>
      <c r="J21" s="564"/>
      <c r="K21" s="564"/>
      <c r="L21" s="564"/>
      <c r="M21" s="564"/>
      <c r="N21" s="564"/>
      <c r="O21" s="564"/>
      <c r="P21" s="565"/>
    </row>
    <row r="22" spans="1:16">
      <c r="B22" s="575" t="s">
        <v>915</v>
      </c>
      <c r="E22" s="558">
        <f>E11</f>
        <v>0</v>
      </c>
      <c r="P22" s="568"/>
    </row>
    <row r="23" spans="1:16">
      <c r="B23" s="575" t="s">
        <v>916</v>
      </c>
      <c r="E23" s="558">
        <f>E12</f>
        <v>0</v>
      </c>
      <c r="P23" s="568"/>
    </row>
    <row r="24" spans="1:16">
      <c r="A24" s="558" t="s">
        <v>914</v>
      </c>
      <c r="B24" s="575" t="s">
        <v>917</v>
      </c>
      <c r="E24" s="558">
        <f>E13</f>
        <v>-250000</v>
      </c>
      <c r="P24" s="568"/>
    </row>
    <row r="25" spans="1:16">
      <c r="A25" s="558" t="s">
        <v>918</v>
      </c>
      <c r="B25" s="575" t="s">
        <v>919</v>
      </c>
      <c r="E25" s="576">
        <f>E14*0.95</f>
        <v>-38950</v>
      </c>
      <c r="P25" s="568"/>
    </row>
    <row r="26" spans="1:16">
      <c r="B26" s="575" t="s">
        <v>920</v>
      </c>
      <c r="E26" s="558">
        <f>E15</f>
        <v>0</v>
      </c>
      <c r="P26" s="568"/>
    </row>
    <row r="27" spans="1:16">
      <c r="B27" s="575" t="s">
        <v>921</v>
      </c>
      <c r="E27" s="558">
        <f>E16</f>
        <v>0</v>
      </c>
      <c r="P27" s="568"/>
    </row>
    <row r="28" spans="1:16">
      <c r="A28" s="558" t="s">
        <v>918</v>
      </c>
      <c r="B28" s="575" t="s">
        <v>869</v>
      </c>
      <c r="E28" s="576">
        <f>E17*1.1</f>
        <v>-66000</v>
      </c>
      <c r="P28" s="568"/>
    </row>
    <row r="29" spans="1:16">
      <c r="B29" s="570" t="s">
        <v>922</v>
      </c>
      <c r="C29" s="571"/>
      <c r="D29" s="571"/>
      <c r="E29" s="571">
        <f>SUM(E21:E28)</f>
        <v>-59950</v>
      </c>
      <c r="F29" s="571"/>
      <c r="G29" s="571"/>
      <c r="H29" s="571"/>
      <c r="I29" s="571"/>
      <c r="J29" s="571"/>
      <c r="K29" s="571"/>
      <c r="L29" s="571"/>
      <c r="M29" s="571"/>
      <c r="N29" s="571"/>
      <c r="O29" s="571"/>
      <c r="P29" s="572"/>
    </row>
    <row r="31" spans="1:16">
      <c r="B31" s="573" t="s">
        <v>924</v>
      </c>
    </row>
    <row r="32" spans="1:16">
      <c r="A32" s="577"/>
      <c r="B32" s="578" t="s">
        <v>869</v>
      </c>
      <c r="C32" s="579"/>
      <c r="D32" s="579"/>
      <c r="E32" s="579">
        <f>E17*$D$4</f>
        <v>-6000</v>
      </c>
      <c r="F32" s="579">
        <f>F17*$D$4</f>
        <v>-5698.8</v>
      </c>
      <c r="G32" s="579">
        <f>G17*$D$4</f>
        <v>-6765.9000000000005</v>
      </c>
      <c r="H32" s="579">
        <f>H17*$D$4</f>
        <v>-6425.9000000000005</v>
      </c>
      <c r="I32" s="579">
        <f>I17*$D$4</f>
        <v>-7323.6</v>
      </c>
      <c r="J32" s="579"/>
      <c r="K32" s="579"/>
      <c r="L32" s="579"/>
      <c r="M32" s="579"/>
      <c r="N32" s="579"/>
      <c r="O32" s="579"/>
      <c r="P32" s="580"/>
    </row>
    <row r="33" spans="1:17">
      <c r="A33" s="577"/>
    </row>
    <row r="34" spans="1:17">
      <c r="A34" s="577"/>
      <c r="B34" s="573" t="s">
        <v>925</v>
      </c>
    </row>
    <row r="35" spans="1:17">
      <c r="A35" s="577"/>
      <c r="B35" s="578" t="s">
        <v>869</v>
      </c>
      <c r="C35" s="579"/>
      <c r="D35" s="579"/>
      <c r="E35" s="579">
        <f>E32</f>
        <v>-6000</v>
      </c>
      <c r="F35" s="579">
        <f>F32</f>
        <v>-5698.8</v>
      </c>
      <c r="G35" s="579">
        <f>G32</f>
        <v>-6765.9000000000005</v>
      </c>
      <c r="H35" s="579">
        <f>H32</f>
        <v>-6425.9000000000005</v>
      </c>
      <c r="I35" s="579">
        <f>I32</f>
        <v>-7323.6</v>
      </c>
      <c r="J35" s="579"/>
      <c r="K35" s="579"/>
      <c r="L35" s="579"/>
      <c r="M35" s="579"/>
      <c r="N35" s="579"/>
      <c r="O35" s="579"/>
      <c r="P35" s="580"/>
    </row>
    <row r="37" spans="1:17">
      <c r="B37" s="573" t="s">
        <v>926</v>
      </c>
    </row>
    <row r="38" spans="1:17">
      <c r="B38" s="574" t="s">
        <v>927</v>
      </c>
      <c r="C38" s="564"/>
      <c r="D38" s="564"/>
      <c r="E38" s="564">
        <v>500</v>
      </c>
      <c r="F38" s="564">
        <f>E41</f>
        <v>400</v>
      </c>
      <c r="G38" s="564">
        <f>F41</f>
        <v>300</v>
      </c>
      <c r="H38" s="564">
        <f>G41</f>
        <v>200</v>
      </c>
      <c r="I38" s="564">
        <f>H41</f>
        <v>100</v>
      </c>
      <c r="J38" s="564"/>
      <c r="K38" s="564"/>
      <c r="L38" s="564"/>
      <c r="M38" s="564"/>
      <c r="N38" s="564"/>
      <c r="O38" s="564"/>
      <c r="P38" s="565"/>
    </row>
    <row r="39" spans="1:17">
      <c r="B39" s="575" t="s">
        <v>928</v>
      </c>
      <c r="E39" s="581"/>
      <c r="F39" s="581"/>
      <c r="G39" s="581"/>
      <c r="H39" s="581"/>
      <c r="I39" s="581"/>
      <c r="J39" s="581"/>
      <c r="K39" s="581"/>
      <c r="L39" s="581"/>
      <c r="M39" s="581"/>
      <c r="N39" s="581"/>
      <c r="O39" s="581"/>
      <c r="P39" s="582"/>
      <c r="Q39" s="581"/>
    </row>
    <row r="40" spans="1:17">
      <c r="B40" s="575" t="s">
        <v>929</v>
      </c>
      <c r="P40" s="568"/>
    </row>
    <row r="41" spans="1:17">
      <c r="B41" s="570" t="s">
        <v>930</v>
      </c>
      <c r="C41" s="571"/>
      <c r="D41" s="571"/>
      <c r="E41" s="571">
        <v>400</v>
      </c>
      <c r="F41" s="571">
        <v>300</v>
      </c>
      <c r="G41" s="571">
        <v>200</v>
      </c>
      <c r="H41" s="571">
        <v>100</v>
      </c>
      <c r="I41" s="571">
        <v>0</v>
      </c>
      <c r="J41" s="571"/>
      <c r="K41" s="571"/>
      <c r="L41" s="571"/>
      <c r="M41" s="571"/>
      <c r="N41" s="571"/>
      <c r="O41" s="571"/>
      <c r="P41" s="572"/>
    </row>
    <row r="42" spans="1:17">
      <c r="E42" s="583">
        <f>E38/SUM(E38:$I$38)</f>
        <v>0.33333333333333331</v>
      </c>
      <c r="F42" s="583">
        <f>F38/SUM(F38:$I$38)</f>
        <v>0.4</v>
      </c>
      <c r="G42" s="583">
        <f>G38/SUM(G38:$I$38)</f>
        <v>0.5</v>
      </c>
      <c r="H42" s="583">
        <f>H38/SUM(H38:$I$38)</f>
        <v>0.66666666666666663</v>
      </c>
      <c r="I42" s="583">
        <f>I38/SUM(I38:$I$38)</f>
        <v>1</v>
      </c>
    </row>
    <row r="43" spans="1:17">
      <c r="B43" s="573" t="s">
        <v>931</v>
      </c>
      <c r="E43" s="583"/>
      <c r="F43" s="583"/>
      <c r="G43" s="583"/>
      <c r="H43" s="583"/>
      <c r="I43" s="583"/>
    </row>
    <row r="44" spans="1:17">
      <c r="A44" s="558" t="s">
        <v>914</v>
      </c>
      <c r="B44" s="574" t="s">
        <v>932</v>
      </c>
      <c r="C44" s="564"/>
      <c r="D44" s="565">
        <f>E10+NPV($D$5,'F23 Q6(c) Solution'!F10:I10)</f>
        <v>1219060.7104035867</v>
      </c>
    </row>
    <row r="45" spans="1:17">
      <c r="B45" s="575" t="s">
        <v>933</v>
      </c>
      <c r="D45" s="568"/>
    </row>
    <row r="46" spans="1:17">
      <c r="A46" s="558" t="s">
        <v>918</v>
      </c>
      <c r="B46" s="575" t="s">
        <v>934</v>
      </c>
      <c r="D46" s="568">
        <f>NPV($D$5,E14:I14)</f>
        <v>-188209.78815166416</v>
      </c>
    </row>
    <row r="47" spans="1:17">
      <c r="A47" s="558" t="s">
        <v>918</v>
      </c>
      <c r="B47" s="575" t="s">
        <v>935</v>
      </c>
      <c r="D47" s="568">
        <f>NPV($D$5,E17:I17)</f>
        <v>-277527.40179540118</v>
      </c>
    </row>
    <row r="48" spans="1:17">
      <c r="A48" s="558" t="s">
        <v>914</v>
      </c>
      <c r="B48" s="575" t="s">
        <v>936</v>
      </c>
      <c r="D48" s="568">
        <f>E13</f>
        <v>-250000</v>
      </c>
    </row>
    <row r="49" spans="2:16">
      <c r="B49" s="570" t="s">
        <v>937</v>
      </c>
      <c r="C49" s="571"/>
      <c r="D49" s="572">
        <f>NPV(D5,E32:I32)</f>
        <v>-27752.740179540124</v>
      </c>
    </row>
    <row r="50" spans="2:16">
      <c r="B50" s="584" t="s">
        <v>105</v>
      </c>
      <c r="C50" s="573"/>
      <c r="D50" s="585">
        <f>SUM(D44:D49)</f>
        <v>475570.78027698118</v>
      </c>
    </row>
    <row r="51" spans="2:16">
      <c r="B51" s="575" t="s">
        <v>938</v>
      </c>
      <c r="D51" s="568">
        <f>MAX(0,D50)</f>
        <v>475570.78027698118</v>
      </c>
    </row>
    <row r="52" spans="2:16">
      <c r="B52" s="570" t="s">
        <v>931</v>
      </c>
      <c r="C52" s="571"/>
      <c r="D52" s="572">
        <f>-D50+D51</f>
        <v>0</v>
      </c>
    </row>
    <row r="54" spans="2:16">
      <c r="B54" s="573" t="s">
        <v>939</v>
      </c>
    </row>
    <row r="55" spans="2:16">
      <c r="B55" s="574" t="s">
        <v>927</v>
      </c>
      <c r="C55" s="564"/>
      <c r="D55" s="564"/>
      <c r="E55" s="564">
        <v>0</v>
      </c>
      <c r="F55" s="564">
        <f>E63</f>
        <v>-582239.69647934742</v>
      </c>
      <c r="G55" s="564">
        <f>F63</f>
        <v>-421629.13130331482</v>
      </c>
      <c r="H55" s="564">
        <f>G63</f>
        <v>-276044.33786848054</v>
      </c>
      <c r="I55" s="564">
        <f>H63</f>
        <v>-131553.90476190456</v>
      </c>
      <c r="J55" s="564"/>
      <c r="K55" s="564"/>
      <c r="L55" s="564"/>
      <c r="M55" s="564"/>
      <c r="N55" s="564"/>
      <c r="O55" s="564"/>
      <c r="P55" s="565"/>
    </row>
    <row r="56" spans="2:16">
      <c r="B56" s="575" t="s">
        <v>940</v>
      </c>
      <c r="E56" s="558">
        <f>SUM(D44:D48)*-1</f>
        <v>-503323.52045652131</v>
      </c>
      <c r="F56" s="558">
        <v>0</v>
      </c>
      <c r="G56" s="558">
        <v>0</v>
      </c>
      <c r="H56" s="558">
        <v>0</v>
      </c>
      <c r="I56" s="558">
        <v>0</v>
      </c>
      <c r="P56" s="568"/>
    </row>
    <row r="57" spans="2:16">
      <c r="B57" s="575" t="s">
        <v>941</v>
      </c>
      <c r="E57" s="558">
        <v>0</v>
      </c>
      <c r="F57" s="558">
        <v>0</v>
      </c>
      <c r="G57" s="558">
        <v>0</v>
      </c>
      <c r="H57" s="558">
        <v>0</v>
      </c>
      <c r="I57" s="558">
        <v>0</v>
      </c>
      <c r="P57" s="568"/>
    </row>
    <row r="58" spans="2:16">
      <c r="B58" s="575" t="s">
        <v>942</v>
      </c>
      <c r="E58" s="558">
        <f>E10</f>
        <v>295000</v>
      </c>
      <c r="F58" s="558">
        <f>F10</f>
        <v>280191</v>
      </c>
      <c r="G58" s="558">
        <f>G10</f>
        <v>266125</v>
      </c>
      <c r="H58" s="558">
        <f>H10</f>
        <v>252753</v>
      </c>
      <c r="I58" s="558">
        <f>I10</f>
        <v>240052</v>
      </c>
      <c r="P58" s="568"/>
    </row>
    <row r="59" spans="2:16">
      <c r="B59" s="575" t="s">
        <v>943</v>
      </c>
      <c r="E59" s="558">
        <f>SUM(E11:E14,E17)</f>
        <v>-351000</v>
      </c>
      <c r="F59" s="558">
        <f>SUM(F11:F14,F17)</f>
        <v>-104478</v>
      </c>
      <c r="G59" s="558">
        <f>SUM(G11:G14,G17)</f>
        <v>-112765</v>
      </c>
      <c r="H59" s="558">
        <f>SUM(H11:H14,H17)</f>
        <v>-107098</v>
      </c>
      <c r="I59" s="558">
        <f>SUM(I11:I14,I17)</f>
        <v>-113923</v>
      </c>
      <c r="P59" s="568"/>
    </row>
    <row r="60" spans="2:16">
      <c r="B60" s="575" t="s">
        <v>651</v>
      </c>
      <c r="E60" s="558">
        <f>(E55+E56)*$D$5+SUM(E10:E13)*$D$5</f>
        <v>-22916.176022826068</v>
      </c>
      <c r="F60" s="558">
        <f>(F55+F56)*$D$5+SUM(F10:F13)*$D$5</f>
        <v>-15102.434823967373</v>
      </c>
      <c r="G60" s="558">
        <f>(G55+G56)*$D$5+SUM(G10:G13)*$D$5</f>
        <v>-7775.2065651657431</v>
      </c>
      <c r="H60" s="558">
        <f>(H55+H56)*$D$5+SUM(H10:H13)*$D$5</f>
        <v>-1164.5668934240257</v>
      </c>
      <c r="I60" s="558">
        <f>(I55+I56)*$D$5+SUM(I10:I13)*$D$5</f>
        <v>5424.9047619047724</v>
      </c>
      <c r="P60" s="568"/>
    </row>
    <row r="61" spans="2:16">
      <c r="B61" s="575" t="s">
        <v>944</v>
      </c>
      <c r="E61" s="558">
        <v>0</v>
      </c>
      <c r="F61" s="558">
        <v>0</v>
      </c>
      <c r="G61" s="558">
        <v>0</v>
      </c>
      <c r="H61" s="558">
        <v>0</v>
      </c>
      <c r="I61" s="558">
        <v>0</v>
      </c>
      <c r="P61" s="568"/>
    </row>
    <row r="62" spans="2:16">
      <c r="B62" s="575" t="s">
        <v>945</v>
      </c>
      <c r="E62" s="558">
        <v>0</v>
      </c>
      <c r="F62" s="558">
        <v>0</v>
      </c>
      <c r="G62" s="558">
        <v>0</v>
      </c>
      <c r="H62" s="558">
        <v>0</v>
      </c>
      <c r="I62" s="558">
        <v>0</v>
      </c>
      <c r="P62" s="568"/>
    </row>
    <row r="63" spans="2:16">
      <c r="B63" s="570" t="s">
        <v>930</v>
      </c>
      <c r="C63" s="571"/>
      <c r="D63" s="571"/>
      <c r="E63" s="571">
        <f>SUM(E55:E62)</f>
        <v>-582239.69647934742</v>
      </c>
      <c r="F63" s="571">
        <f>SUM(F55:F62)</f>
        <v>-421629.13130331482</v>
      </c>
      <c r="G63" s="571">
        <f>SUM(G55:G62)</f>
        <v>-276044.33786848054</v>
      </c>
      <c r="H63" s="571">
        <f>SUM(H55:H62)</f>
        <v>-131553.90476190456</v>
      </c>
      <c r="I63" s="571">
        <f>SUM(I55:I62)</f>
        <v>2.1282176021486521E-10</v>
      </c>
      <c r="J63" s="571"/>
      <c r="K63" s="571"/>
      <c r="L63" s="571"/>
      <c r="M63" s="571"/>
      <c r="N63" s="571"/>
      <c r="O63" s="571"/>
      <c r="P63" s="572"/>
    </row>
    <row r="65" spans="2:16">
      <c r="B65" s="573" t="s">
        <v>946</v>
      </c>
    </row>
    <row r="66" spans="2:16">
      <c r="B66" s="574" t="s">
        <v>927</v>
      </c>
      <c r="C66" s="564"/>
      <c r="D66" s="564"/>
      <c r="E66" s="564">
        <v>0</v>
      </c>
      <c r="F66" s="564">
        <f>E74</f>
        <v>23140.37718851713</v>
      </c>
      <c r="G66" s="564">
        <f>F74</f>
        <v>18598.596047942989</v>
      </c>
      <c r="H66" s="564">
        <f>G74</f>
        <v>12762.625850340137</v>
      </c>
      <c r="I66" s="564">
        <f>H74</f>
        <v>6974.8571428571422</v>
      </c>
      <c r="J66" s="564"/>
      <c r="K66" s="564"/>
      <c r="L66" s="564"/>
      <c r="M66" s="564"/>
      <c r="N66" s="564"/>
      <c r="O66" s="564"/>
      <c r="P66" s="565"/>
    </row>
    <row r="67" spans="2:16">
      <c r="B67" s="575" t="s">
        <v>940</v>
      </c>
      <c r="E67" s="558">
        <f>-D49</f>
        <v>27752.740179540124</v>
      </c>
      <c r="F67" s="558">
        <v>0</v>
      </c>
      <c r="G67" s="558">
        <v>0</v>
      </c>
      <c r="H67" s="558">
        <v>0</v>
      </c>
      <c r="I67" s="558">
        <v>0</v>
      </c>
      <c r="P67" s="568"/>
    </row>
    <row r="68" spans="2:16">
      <c r="B68" s="575" t="s">
        <v>941</v>
      </c>
      <c r="E68" s="558">
        <v>0</v>
      </c>
      <c r="F68" s="558">
        <v>0</v>
      </c>
      <c r="G68" s="558">
        <v>0</v>
      </c>
      <c r="H68" s="558">
        <v>0</v>
      </c>
      <c r="I68" s="558">
        <v>0</v>
      </c>
      <c r="P68" s="568"/>
    </row>
    <row r="69" spans="2:16">
      <c r="B69" s="575" t="s">
        <v>942</v>
      </c>
      <c r="E69" s="558">
        <v>0</v>
      </c>
      <c r="F69" s="558">
        <v>0</v>
      </c>
      <c r="G69" s="558">
        <v>0</v>
      </c>
      <c r="H69" s="558">
        <v>0</v>
      </c>
      <c r="I69" s="558">
        <v>0</v>
      </c>
      <c r="P69" s="568"/>
    </row>
    <row r="70" spans="2:16">
      <c r="B70" s="575" t="s">
        <v>943</v>
      </c>
      <c r="E70" s="558">
        <v>0</v>
      </c>
      <c r="F70" s="558">
        <v>0</v>
      </c>
      <c r="G70" s="558">
        <v>0</v>
      </c>
      <c r="H70" s="558">
        <v>0</v>
      </c>
      <c r="I70" s="558">
        <v>0</v>
      </c>
      <c r="P70" s="568"/>
    </row>
    <row r="71" spans="2:16">
      <c r="B71" s="575" t="s">
        <v>651</v>
      </c>
      <c r="E71" s="558">
        <f>(E66+E67)*$D$5</f>
        <v>1387.6370089770062</v>
      </c>
      <c r="F71" s="558">
        <f>(F66+F67)*$D$5</f>
        <v>1157.0188594258566</v>
      </c>
      <c r="G71" s="558">
        <f>(G66+G67)*$D$5</f>
        <v>929.9298023971495</v>
      </c>
      <c r="H71" s="558">
        <f>(H66+H67)*$D$5</f>
        <v>638.13129251700684</v>
      </c>
      <c r="I71" s="558">
        <f>(I66+I67)*$D$5</f>
        <v>348.74285714285713</v>
      </c>
      <c r="P71" s="568"/>
    </row>
    <row r="72" spans="2:16">
      <c r="B72" s="575" t="s">
        <v>944</v>
      </c>
      <c r="E72" s="558">
        <v>0</v>
      </c>
      <c r="F72" s="558">
        <v>0</v>
      </c>
      <c r="G72" s="558">
        <v>0</v>
      </c>
      <c r="H72" s="558">
        <v>0</v>
      </c>
      <c r="I72" s="558">
        <v>0</v>
      </c>
      <c r="P72" s="568"/>
    </row>
    <row r="73" spans="2:16">
      <c r="B73" s="575" t="s">
        <v>945</v>
      </c>
      <c r="E73" s="558">
        <f>E32</f>
        <v>-6000</v>
      </c>
      <c r="F73" s="558">
        <f>F32</f>
        <v>-5698.8</v>
      </c>
      <c r="G73" s="558">
        <f>G32</f>
        <v>-6765.9000000000005</v>
      </c>
      <c r="H73" s="558">
        <f>H32</f>
        <v>-6425.9000000000005</v>
      </c>
      <c r="I73" s="558">
        <f>I32</f>
        <v>-7323.6</v>
      </c>
      <c r="P73" s="568"/>
    </row>
    <row r="74" spans="2:16">
      <c r="B74" s="570" t="s">
        <v>930</v>
      </c>
      <c r="C74" s="571"/>
      <c r="D74" s="571"/>
      <c r="E74" s="571">
        <f>SUM(E66:E73)</f>
        <v>23140.37718851713</v>
      </c>
      <c r="F74" s="571">
        <f>SUM(F66:F73)</f>
        <v>18598.596047942989</v>
      </c>
      <c r="G74" s="571">
        <f>SUM(G66:G73)</f>
        <v>12762.625850340137</v>
      </c>
      <c r="H74" s="571">
        <f>SUM(H66:H73)</f>
        <v>6974.8571428571422</v>
      </c>
      <c r="I74" s="571">
        <f>SUM(I66:I73)</f>
        <v>0</v>
      </c>
      <c r="J74" s="571"/>
      <c r="K74" s="571"/>
      <c r="L74" s="571"/>
      <c r="M74" s="571"/>
      <c r="N74" s="571"/>
      <c r="O74" s="571"/>
      <c r="P74" s="572"/>
    </row>
    <row r="76" spans="2:16">
      <c r="B76" s="573" t="s">
        <v>947</v>
      </c>
    </row>
    <row r="77" spans="2:16">
      <c r="B77" s="574" t="s">
        <v>927</v>
      </c>
      <c r="C77" s="564"/>
      <c r="D77" s="564"/>
      <c r="E77" s="564">
        <v>0</v>
      </c>
      <c r="F77" s="564">
        <f>E85</f>
        <v>332899.54619388678</v>
      </c>
      <c r="G77" s="564">
        <f>F85</f>
        <v>209726.71410214866</v>
      </c>
      <c r="H77" s="564">
        <f>G85</f>
        <v>110106.52490362804</v>
      </c>
      <c r="I77" s="564">
        <f>H85</f>
        <v>38537.283716269812</v>
      </c>
      <c r="J77" s="564"/>
      <c r="K77" s="564">
        <f>E77</f>
        <v>0</v>
      </c>
      <c r="L77" s="564">
        <f>K85</f>
        <v>399479.4554326642</v>
      </c>
      <c r="M77" s="564">
        <f>L85</f>
        <v>314590.07115322305</v>
      </c>
      <c r="N77" s="564">
        <f>M85</f>
        <v>220213.04980725615</v>
      </c>
      <c r="O77" s="564">
        <f>N85</f>
        <v>115611.85114880948</v>
      </c>
      <c r="P77" s="565"/>
    </row>
    <row r="78" spans="2:16">
      <c r="B78" s="575" t="s">
        <v>940</v>
      </c>
      <c r="E78" s="558">
        <f>D51</f>
        <v>475570.78027698118</v>
      </c>
      <c r="F78" s="558">
        <v>0</v>
      </c>
      <c r="G78" s="558">
        <v>0</v>
      </c>
      <c r="H78" s="558">
        <v>0</v>
      </c>
      <c r="I78" s="558">
        <v>0</v>
      </c>
      <c r="K78" s="558">
        <f t="shared" ref="K78:O83" si="0">E78</f>
        <v>475570.78027698118</v>
      </c>
      <c r="L78" s="558">
        <f t="shared" si="0"/>
        <v>0</v>
      </c>
      <c r="M78" s="558">
        <f t="shared" si="0"/>
        <v>0</v>
      </c>
      <c r="N78" s="558">
        <f t="shared" si="0"/>
        <v>0</v>
      </c>
      <c r="O78" s="558">
        <f t="shared" si="0"/>
        <v>0</v>
      </c>
      <c r="P78" s="568"/>
    </row>
    <row r="79" spans="2:16">
      <c r="B79" s="575" t="s">
        <v>941</v>
      </c>
      <c r="E79" s="558">
        <v>0</v>
      </c>
      <c r="F79" s="558">
        <v>0</v>
      </c>
      <c r="G79" s="558">
        <v>0</v>
      </c>
      <c r="H79" s="558">
        <v>0</v>
      </c>
      <c r="I79" s="558">
        <v>0</v>
      </c>
      <c r="K79" s="558">
        <f t="shared" si="0"/>
        <v>0</v>
      </c>
      <c r="L79" s="558">
        <f t="shared" si="0"/>
        <v>0</v>
      </c>
      <c r="M79" s="558">
        <f t="shared" si="0"/>
        <v>0</v>
      </c>
      <c r="N79" s="558">
        <f t="shared" si="0"/>
        <v>0</v>
      </c>
      <c r="O79" s="558">
        <f t="shared" si="0"/>
        <v>0</v>
      </c>
      <c r="P79" s="568"/>
    </row>
    <row r="80" spans="2:16">
      <c r="B80" s="575" t="s">
        <v>942</v>
      </c>
      <c r="E80" s="558">
        <v>0</v>
      </c>
      <c r="F80" s="558">
        <v>0</v>
      </c>
      <c r="G80" s="558">
        <v>0</v>
      </c>
      <c r="H80" s="558">
        <v>0</v>
      </c>
      <c r="I80" s="558">
        <v>0</v>
      </c>
      <c r="K80" s="558">
        <f t="shared" si="0"/>
        <v>0</v>
      </c>
      <c r="L80" s="558">
        <f t="shared" si="0"/>
        <v>0</v>
      </c>
      <c r="M80" s="558">
        <f t="shared" si="0"/>
        <v>0</v>
      </c>
      <c r="N80" s="558">
        <f t="shared" si="0"/>
        <v>0</v>
      </c>
      <c r="O80" s="558">
        <f t="shared" si="0"/>
        <v>0</v>
      </c>
      <c r="P80" s="568"/>
    </row>
    <row r="81" spans="2:16">
      <c r="B81" s="575" t="s">
        <v>943</v>
      </c>
      <c r="E81" s="558">
        <v>0</v>
      </c>
      <c r="F81" s="558">
        <v>0</v>
      </c>
      <c r="G81" s="558">
        <v>0</v>
      </c>
      <c r="H81" s="558">
        <v>0</v>
      </c>
      <c r="I81" s="558">
        <v>0</v>
      </c>
      <c r="K81" s="558">
        <f t="shared" si="0"/>
        <v>0</v>
      </c>
      <c r="L81" s="558">
        <f t="shared" si="0"/>
        <v>0</v>
      </c>
      <c r="M81" s="558">
        <f t="shared" si="0"/>
        <v>0</v>
      </c>
      <c r="N81" s="558">
        <f t="shared" si="0"/>
        <v>0</v>
      </c>
      <c r="O81" s="558">
        <f t="shared" si="0"/>
        <v>0</v>
      </c>
      <c r="P81" s="568"/>
    </row>
    <row r="82" spans="2:16">
      <c r="B82" s="575" t="s">
        <v>651</v>
      </c>
      <c r="E82" s="558">
        <f>(E77+E78)*$D$5</f>
        <v>23778.539013849062</v>
      </c>
      <c r="F82" s="558">
        <f>(F77+F78)*$D$5</f>
        <v>16644.977309694339</v>
      </c>
      <c r="G82" s="558">
        <f>(G77+G78)*$D$5</f>
        <v>10486.335705107434</v>
      </c>
      <c r="H82" s="558">
        <f>(H77+H78)*$D$5</f>
        <v>5505.3262451814026</v>
      </c>
      <c r="I82" s="558">
        <f>(I77+I78)*$D$5</f>
        <v>1926.8641858134906</v>
      </c>
      <c r="K82" s="558">
        <f>(K77+K78)*$D$5</f>
        <v>23778.539013849062</v>
      </c>
      <c r="L82" s="558">
        <f>(L77+L78)*$D$5</f>
        <v>19973.972771633213</v>
      </c>
      <c r="M82" s="558">
        <f>(M77+M78)*$D$5</f>
        <v>15729.503557661154</v>
      </c>
      <c r="N82" s="558">
        <f>(N77+N78)*$D$5</f>
        <v>11010.652490362809</v>
      </c>
      <c r="O82" s="558">
        <f>(O77+O78)*$D$5</f>
        <v>5780.5925574404746</v>
      </c>
      <c r="P82" s="568"/>
    </row>
    <row r="83" spans="2:16">
      <c r="B83" s="575" t="s">
        <v>944</v>
      </c>
      <c r="E83" s="558">
        <v>0</v>
      </c>
      <c r="F83" s="558">
        <v>0</v>
      </c>
      <c r="G83" s="558">
        <v>0</v>
      </c>
      <c r="H83" s="558">
        <v>0</v>
      </c>
      <c r="I83" s="558">
        <v>0</v>
      </c>
      <c r="K83" s="558">
        <f t="shared" si="0"/>
        <v>0</v>
      </c>
      <c r="L83" s="558">
        <f t="shared" si="0"/>
        <v>0</v>
      </c>
      <c r="M83" s="558">
        <f t="shared" si="0"/>
        <v>0</v>
      </c>
      <c r="N83" s="558">
        <f t="shared" si="0"/>
        <v>0</v>
      </c>
      <c r="O83" s="558">
        <f t="shared" si="0"/>
        <v>0</v>
      </c>
      <c r="P83" s="568"/>
    </row>
    <row r="84" spans="2:16">
      <c r="B84" s="575" t="s">
        <v>945</v>
      </c>
      <c r="E84" s="586">
        <f>-SUM(E77:E83)*E38/SUM(E38:$P$38)</f>
        <v>-166449.77309694342</v>
      </c>
      <c r="F84" s="558">
        <f>-SUM(F77:F83)*F38/SUM(F38:$P$38)</f>
        <v>-139817.80940143246</v>
      </c>
      <c r="G84" s="558">
        <f>-SUM(G77:G83)*G38/SUM(G38:$P$38)</f>
        <v>-110106.52490362804</v>
      </c>
      <c r="H84" s="558">
        <f>-SUM(H77:H83)*H38/SUM(H38:$P$38)</f>
        <v>-77074.567432539639</v>
      </c>
      <c r="I84" s="558">
        <f>-SUM(I77:I83)*I38/SUM(I38:$P$38)</f>
        <v>-40464.147902083307</v>
      </c>
      <c r="K84" s="586">
        <f>-20%*SUM(K77:K83)</f>
        <v>-99869.863858166049</v>
      </c>
      <c r="L84" s="558">
        <f>-25%*SUM(L77:L83)</f>
        <v>-104863.35705107436</v>
      </c>
      <c r="M84" s="558">
        <f>-(1/3)*SUM(M77:M83)</f>
        <v>-110106.52490362806</v>
      </c>
      <c r="N84" s="558">
        <f>-(1/2)*SUM(N77:N83)</f>
        <v>-115611.85114880948</v>
      </c>
      <c r="O84" s="558">
        <f>-SUM(O77:O83)</f>
        <v>-121392.44370624995</v>
      </c>
      <c r="P84" s="568"/>
    </row>
    <row r="85" spans="2:16">
      <c r="B85" s="570" t="s">
        <v>930</v>
      </c>
      <c r="C85" s="571"/>
      <c r="D85" s="571"/>
      <c r="E85" s="571">
        <f>SUM(E77:E84)</f>
        <v>332899.54619388678</v>
      </c>
      <c r="F85" s="571">
        <f>SUM(F77:F84)</f>
        <v>209726.71410214866</v>
      </c>
      <c r="G85" s="571">
        <f t="shared" ref="G85:O85" si="1">SUM(G77:G84)</f>
        <v>110106.52490362804</v>
      </c>
      <c r="H85" s="571">
        <f t="shared" si="1"/>
        <v>38537.283716269812</v>
      </c>
      <c r="I85" s="571">
        <f t="shared" si="1"/>
        <v>0</v>
      </c>
      <c r="J85" s="571"/>
      <c r="K85" s="571">
        <f>SUM(K77:K84)</f>
        <v>399479.4554326642</v>
      </c>
      <c r="L85" s="571">
        <f>SUM(L77:L84)</f>
        <v>314590.07115322305</v>
      </c>
      <c r="M85" s="571">
        <f t="shared" si="1"/>
        <v>220213.04980725615</v>
      </c>
      <c r="N85" s="571">
        <f t="shared" si="1"/>
        <v>115611.85114880948</v>
      </c>
      <c r="O85" s="571">
        <f t="shared" si="1"/>
        <v>0</v>
      </c>
      <c r="P85" s="572"/>
    </row>
    <row r="87" spans="2:16">
      <c r="B87" s="573" t="s">
        <v>948</v>
      </c>
    </row>
    <row r="88" spans="2:16">
      <c r="B88" s="574" t="s">
        <v>927</v>
      </c>
      <c r="C88" s="564"/>
      <c r="D88" s="564"/>
      <c r="E88" s="564">
        <f t="shared" ref="E88:I96" si="2">E55+E66+E77</f>
        <v>0</v>
      </c>
      <c r="F88" s="564">
        <f t="shared" si="2"/>
        <v>-226199.77309694351</v>
      </c>
      <c r="G88" s="564">
        <f t="shared" si="2"/>
        <v>-193303.82115322317</v>
      </c>
      <c r="H88" s="564">
        <f t="shared" si="2"/>
        <v>-153175.18711451237</v>
      </c>
      <c r="I88" s="564">
        <f t="shared" si="2"/>
        <v>-86041.763902777602</v>
      </c>
      <c r="J88" s="564"/>
      <c r="K88" s="564">
        <f t="shared" ref="K88:O94" si="3">E88</f>
        <v>0</v>
      </c>
      <c r="L88" s="564">
        <f>F55+F66+L77</f>
        <v>-159619.86385816609</v>
      </c>
      <c r="M88" s="564">
        <f>G55+G66+M77</f>
        <v>-88440.464102148777</v>
      </c>
      <c r="N88" s="564">
        <f>H55+H66+N77</f>
        <v>-43068.662210884271</v>
      </c>
      <c r="O88" s="564">
        <f>I55+I66+O77</f>
        <v>-8967.1964702379337</v>
      </c>
      <c r="P88" s="565"/>
    </row>
    <row r="89" spans="2:16">
      <c r="B89" s="575" t="s">
        <v>940</v>
      </c>
      <c r="E89" s="558">
        <f t="shared" si="2"/>
        <v>0</v>
      </c>
      <c r="F89" s="558">
        <f t="shared" si="2"/>
        <v>0</v>
      </c>
      <c r="G89" s="558">
        <f t="shared" si="2"/>
        <v>0</v>
      </c>
      <c r="H89" s="558">
        <f t="shared" si="2"/>
        <v>0</v>
      </c>
      <c r="I89" s="558">
        <f t="shared" si="2"/>
        <v>0</v>
      </c>
      <c r="K89" s="558">
        <f t="shared" si="3"/>
        <v>0</v>
      </c>
      <c r="L89" s="558">
        <f t="shared" si="3"/>
        <v>0</v>
      </c>
      <c r="M89" s="558">
        <f t="shared" si="3"/>
        <v>0</v>
      </c>
      <c r="N89" s="558">
        <f t="shared" si="3"/>
        <v>0</v>
      </c>
      <c r="O89" s="558">
        <f t="shared" si="3"/>
        <v>0</v>
      </c>
      <c r="P89" s="568"/>
    </row>
    <row r="90" spans="2:16">
      <c r="B90" s="575" t="s">
        <v>941</v>
      </c>
      <c r="E90" s="558">
        <f t="shared" si="2"/>
        <v>0</v>
      </c>
      <c r="F90" s="558">
        <f t="shared" si="2"/>
        <v>0</v>
      </c>
      <c r="G90" s="558">
        <f t="shared" si="2"/>
        <v>0</v>
      </c>
      <c r="H90" s="558">
        <f t="shared" si="2"/>
        <v>0</v>
      </c>
      <c r="I90" s="558">
        <f t="shared" si="2"/>
        <v>0</v>
      </c>
      <c r="K90" s="558">
        <f t="shared" si="3"/>
        <v>0</v>
      </c>
      <c r="L90" s="558">
        <f t="shared" si="3"/>
        <v>0</v>
      </c>
      <c r="M90" s="558">
        <f t="shared" si="3"/>
        <v>0</v>
      </c>
      <c r="N90" s="558">
        <f t="shared" si="3"/>
        <v>0</v>
      </c>
      <c r="O90" s="558">
        <f t="shared" si="3"/>
        <v>0</v>
      </c>
      <c r="P90" s="568"/>
    </row>
    <row r="91" spans="2:16">
      <c r="B91" s="575" t="s">
        <v>942</v>
      </c>
      <c r="E91" s="558">
        <f t="shared" si="2"/>
        <v>295000</v>
      </c>
      <c r="F91" s="558">
        <f t="shared" si="2"/>
        <v>280191</v>
      </c>
      <c r="G91" s="558">
        <f t="shared" si="2"/>
        <v>266125</v>
      </c>
      <c r="H91" s="558">
        <f t="shared" si="2"/>
        <v>252753</v>
      </c>
      <c r="I91" s="558">
        <f t="shared" si="2"/>
        <v>240052</v>
      </c>
      <c r="K91" s="558">
        <f t="shared" si="3"/>
        <v>295000</v>
      </c>
      <c r="L91" s="558">
        <f>F91</f>
        <v>280191</v>
      </c>
      <c r="M91" s="558">
        <f t="shared" si="3"/>
        <v>266125</v>
      </c>
      <c r="N91" s="558">
        <f t="shared" si="3"/>
        <v>252753</v>
      </c>
      <c r="O91" s="558">
        <f t="shared" si="3"/>
        <v>240052</v>
      </c>
      <c r="P91" s="568"/>
    </row>
    <row r="92" spans="2:16">
      <c r="B92" s="575" t="s">
        <v>943</v>
      </c>
      <c r="E92" s="558">
        <f>E59+E70+E81</f>
        <v>-351000</v>
      </c>
      <c r="F92" s="558">
        <f t="shared" si="2"/>
        <v>-104478</v>
      </c>
      <c r="G92" s="558">
        <f t="shared" si="2"/>
        <v>-112765</v>
      </c>
      <c r="H92" s="558">
        <f t="shared" si="2"/>
        <v>-107098</v>
      </c>
      <c r="I92" s="558">
        <f t="shared" si="2"/>
        <v>-113923</v>
      </c>
      <c r="K92" s="558">
        <f t="shared" si="3"/>
        <v>-351000</v>
      </c>
      <c r="L92" s="558">
        <f t="shared" si="3"/>
        <v>-104478</v>
      </c>
      <c r="M92" s="558">
        <f t="shared" si="3"/>
        <v>-112765</v>
      </c>
      <c r="N92" s="558">
        <f t="shared" si="3"/>
        <v>-107098</v>
      </c>
      <c r="O92" s="558">
        <f t="shared" si="3"/>
        <v>-113923</v>
      </c>
      <c r="P92" s="568"/>
    </row>
    <row r="93" spans="2:16">
      <c r="B93" s="575" t="s">
        <v>651</v>
      </c>
      <c r="E93" s="586">
        <f>E60+E71+E82</f>
        <v>2250</v>
      </c>
      <c r="F93" s="558">
        <f t="shared" si="2"/>
        <v>2699.5613451528225</v>
      </c>
      <c r="G93" s="558">
        <f t="shared" si="2"/>
        <v>3641.058942338841</v>
      </c>
      <c r="H93" s="558">
        <f t="shared" si="2"/>
        <v>4978.8906442743837</v>
      </c>
      <c r="I93" s="558">
        <f t="shared" si="2"/>
        <v>7700.5118048611203</v>
      </c>
      <c r="K93" s="586">
        <f>E60+E71+K82</f>
        <v>2250</v>
      </c>
      <c r="L93" s="558">
        <f>F60+F71+L82</f>
        <v>6028.5568070916961</v>
      </c>
      <c r="M93" s="558">
        <f>G60+G71+M82</f>
        <v>8884.2267948925601</v>
      </c>
      <c r="N93" s="558">
        <f>H60+H71+N82</f>
        <v>10484.216889455791</v>
      </c>
      <c r="O93" s="558">
        <f>I60+I71+O82</f>
        <v>11554.240176488103</v>
      </c>
      <c r="P93" s="568"/>
    </row>
    <row r="94" spans="2:16">
      <c r="B94" s="575" t="s">
        <v>944</v>
      </c>
      <c r="E94" s="558">
        <f t="shared" si="2"/>
        <v>0</v>
      </c>
      <c r="F94" s="558">
        <f t="shared" si="2"/>
        <v>0</v>
      </c>
      <c r="G94" s="558">
        <f t="shared" si="2"/>
        <v>0</v>
      </c>
      <c r="H94" s="558">
        <f t="shared" si="2"/>
        <v>0</v>
      </c>
      <c r="I94" s="558">
        <f t="shared" si="2"/>
        <v>0</v>
      </c>
      <c r="K94" s="558">
        <f t="shared" si="3"/>
        <v>0</v>
      </c>
      <c r="L94" s="558">
        <f t="shared" si="3"/>
        <v>0</v>
      </c>
      <c r="M94" s="558">
        <f t="shared" si="3"/>
        <v>0</v>
      </c>
      <c r="N94" s="558">
        <f t="shared" si="3"/>
        <v>0</v>
      </c>
      <c r="O94" s="558">
        <f t="shared" si="3"/>
        <v>0</v>
      </c>
      <c r="P94" s="568"/>
    </row>
    <row r="95" spans="2:16">
      <c r="B95" s="575" t="s">
        <v>945</v>
      </c>
      <c r="E95" s="558">
        <f>E62+E73+E84</f>
        <v>-172449.77309694342</v>
      </c>
      <c r="F95" s="558">
        <f t="shared" si="2"/>
        <v>-145516.60940143245</v>
      </c>
      <c r="G95" s="558">
        <f t="shared" si="2"/>
        <v>-116872.42490362804</v>
      </c>
      <c r="H95" s="558">
        <f t="shared" si="2"/>
        <v>-83500.467432539634</v>
      </c>
      <c r="I95" s="558">
        <f t="shared" si="2"/>
        <v>-47787.747902083305</v>
      </c>
      <c r="K95" s="558">
        <f t="shared" ref="K95:O96" si="4">E62+E73+K84</f>
        <v>-105869.86385816605</v>
      </c>
      <c r="L95" s="558">
        <f t="shared" si="4"/>
        <v>-110562.15705107436</v>
      </c>
      <c r="M95" s="558">
        <f t="shared" si="4"/>
        <v>-116872.42490362805</v>
      </c>
      <c r="N95" s="558">
        <f t="shared" si="4"/>
        <v>-122037.75114880948</v>
      </c>
      <c r="O95" s="558">
        <f t="shared" si="4"/>
        <v>-128716.04370624995</v>
      </c>
      <c r="P95" s="568"/>
    </row>
    <row r="96" spans="2:16">
      <c r="B96" s="570" t="s">
        <v>930</v>
      </c>
      <c r="C96" s="571"/>
      <c r="D96" s="571"/>
      <c r="E96" s="571">
        <f t="shared" si="2"/>
        <v>-226199.77309694351</v>
      </c>
      <c r="F96" s="571">
        <f t="shared" si="2"/>
        <v>-193303.82115322317</v>
      </c>
      <c r="G96" s="571">
        <f t="shared" si="2"/>
        <v>-153175.18711451237</v>
      </c>
      <c r="H96" s="571">
        <f t="shared" si="2"/>
        <v>-86041.763902777602</v>
      </c>
      <c r="I96" s="571">
        <f t="shared" si="2"/>
        <v>2.1282176021486521E-10</v>
      </c>
      <c r="J96" s="571"/>
      <c r="K96" s="571">
        <f t="shared" si="4"/>
        <v>-159619.86385816609</v>
      </c>
      <c r="L96" s="571">
        <f t="shared" si="4"/>
        <v>-88440.464102148777</v>
      </c>
      <c r="M96" s="571">
        <f t="shared" si="4"/>
        <v>-43068.662210884271</v>
      </c>
      <c r="N96" s="571">
        <f t="shared" si="4"/>
        <v>-8967.1964702379337</v>
      </c>
      <c r="O96" s="571">
        <f t="shared" si="4"/>
        <v>2.1282176021486521E-10</v>
      </c>
      <c r="P96" s="572"/>
    </row>
    <row r="98" spans="2:16">
      <c r="B98" s="573" t="s">
        <v>949</v>
      </c>
    </row>
    <row r="99" spans="2:16">
      <c r="B99" s="574" t="s">
        <v>927</v>
      </c>
      <c r="C99" s="564"/>
      <c r="D99" s="564"/>
      <c r="E99" s="564">
        <v>0</v>
      </c>
      <c r="F99" s="564">
        <f>E103</f>
        <v>175000</v>
      </c>
      <c r="G99" s="564">
        <f>F103</f>
        <v>110250</v>
      </c>
      <c r="H99" s="564">
        <f>G103</f>
        <v>57881.25</v>
      </c>
      <c r="I99" s="564">
        <f>H103</f>
        <v>20258.4375</v>
      </c>
      <c r="J99" s="564"/>
      <c r="K99" s="564">
        <f>E99</f>
        <v>0</v>
      </c>
      <c r="L99" s="564">
        <f>K103</f>
        <v>210000</v>
      </c>
      <c r="M99" s="564">
        <f>L103</f>
        <v>165375</v>
      </c>
      <c r="N99" s="564">
        <f>M103</f>
        <v>115762.5</v>
      </c>
      <c r="O99" s="564">
        <f>N103</f>
        <v>60775.3125</v>
      </c>
      <c r="P99" s="565"/>
    </row>
    <row r="100" spans="2:16">
      <c r="B100" s="575" t="s">
        <v>950</v>
      </c>
      <c r="E100" s="558">
        <f>(E11+E13)*-1</f>
        <v>250000</v>
      </c>
      <c r="F100" s="558">
        <f>(F11+F13)*-1</f>
        <v>0</v>
      </c>
      <c r="G100" s="558">
        <f>(G11+G13)*-1</f>
        <v>0</v>
      </c>
      <c r="H100" s="558">
        <f>(H11+H13)*-1</f>
        <v>0</v>
      </c>
      <c r="I100" s="558">
        <f>(I11+I13)*-1</f>
        <v>0</v>
      </c>
      <c r="K100" s="558">
        <f>E100</f>
        <v>250000</v>
      </c>
      <c r="L100" s="558">
        <f>F100</f>
        <v>0</v>
      </c>
      <c r="M100" s="558">
        <f>G100</f>
        <v>0</v>
      </c>
      <c r="N100" s="558">
        <f>H100</f>
        <v>0</v>
      </c>
      <c r="O100" s="558">
        <f>I100</f>
        <v>0</v>
      </c>
      <c r="P100" s="568"/>
    </row>
    <row r="101" spans="2:16">
      <c r="B101" s="575" t="s">
        <v>951</v>
      </c>
      <c r="E101" s="558">
        <f>(E99+E100)*$D$5</f>
        <v>12500</v>
      </c>
      <c r="F101" s="558">
        <f>(F99+F100)*$D$5</f>
        <v>8750</v>
      </c>
      <c r="G101" s="558">
        <f>(G99+G100)*$D$5</f>
        <v>5512.5</v>
      </c>
      <c r="H101" s="558">
        <f>(H99+H100)*$D$5</f>
        <v>2894.0625</v>
      </c>
      <c r="I101" s="558">
        <f>(I99+I100)*$D$5</f>
        <v>1012.921875</v>
      </c>
      <c r="K101" s="558">
        <f>(K99+K100)*$D$5</f>
        <v>12500</v>
      </c>
      <c r="L101" s="558">
        <f>(L99+L100)*$D$5</f>
        <v>10500</v>
      </c>
      <c r="M101" s="558">
        <f>(M99+M100)*$D$5</f>
        <v>8268.75</v>
      </c>
      <c r="N101" s="558">
        <f>(N99+N100)*$D$5</f>
        <v>5788.125</v>
      </c>
      <c r="O101" s="558">
        <f>(O99+O100)*$D$5</f>
        <v>3038.765625</v>
      </c>
      <c r="P101" s="568"/>
    </row>
    <row r="102" spans="2:16">
      <c r="B102" s="575" t="s">
        <v>952</v>
      </c>
      <c r="E102" s="586">
        <f>-SUM(E99:E101)*E38/SUM(E38:$I$38)</f>
        <v>-87500</v>
      </c>
      <c r="F102" s="558">
        <f>-SUM(F99:F101)*F38/SUM(F38:$I$38)</f>
        <v>-73500</v>
      </c>
      <c r="G102" s="558">
        <f>-SUM(G99:G101)*G38/SUM(G38:$I$38)</f>
        <v>-57881.25</v>
      </c>
      <c r="H102" s="558">
        <f>-SUM(H99:H101)*H38/SUM(H38:$I$38)</f>
        <v>-40516.875</v>
      </c>
      <c r="I102" s="558">
        <f>-SUM(I99:I101)*I38/SUM(I38:$I$38)</f>
        <v>-21271.359375</v>
      </c>
      <c r="K102" s="586">
        <f>-SUM(K99:K101)*(1/5)</f>
        <v>-52500</v>
      </c>
      <c r="L102" s="558">
        <f>-SUM(L99:L101)*(1/4)</f>
        <v>-55125</v>
      </c>
      <c r="M102" s="558">
        <f>-SUM(M99:M101)*(1/3)</f>
        <v>-57881.25</v>
      </c>
      <c r="N102" s="558">
        <f>-SUM(N99:N101)*(1/2)</f>
        <v>-60775.3125</v>
      </c>
      <c r="O102" s="558">
        <f>-SUM(O99:O101)*(1)</f>
        <v>-63814.078125</v>
      </c>
      <c r="P102" s="568"/>
    </row>
    <row r="103" spans="2:16">
      <c r="B103" s="570" t="s">
        <v>930</v>
      </c>
      <c r="C103" s="571"/>
      <c r="D103" s="571"/>
      <c r="E103" s="571">
        <f>SUM(E99:E102)</f>
        <v>175000</v>
      </c>
      <c r="F103" s="571">
        <f>SUM(F99:F102)</f>
        <v>110250</v>
      </c>
      <c r="G103" s="571">
        <f t="shared" ref="G103:O103" si="5">SUM(G99:G102)</f>
        <v>57881.25</v>
      </c>
      <c r="H103" s="571">
        <f t="shared" si="5"/>
        <v>20258.4375</v>
      </c>
      <c r="I103" s="571">
        <f t="shared" si="5"/>
        <v>0</v>
      </c>
      <c r="J103" s="571"/>
      <c r="K103" s="571">
        <f>SUM(K99:K102)</f>
        <v>210000</v>
      </c>
      <c r="L103" s="571">
        <f>SUM(L99:L102)</f>
        <v>165375</v>
      </c>
      <c r="M103" s="571">
        <f t="shared" si="5"/>
        <v>115762.5</v>
      </c>
      <c r="N103" s="571">
        <f t="shared" si="5"/>
        <v>60775.3125</v>
      </c>
      <c r="O103" s="571">
        <f t="shared" si="5"/>
        <v>0</v>
      </c>
      <c r="P103" s="572"/>
    </row>
    <row r="105" spans="2:16">
      <c r="B105" s="573" t="s">
        <v>953</v>
      </c>
    </row>
    <row r="106" spans="2:16">
      <c r="B106" s="574" t="s">
        <v>954</v>
      </c>
      <c r="C106" s="564"/>
      <c r="D106" s="564"/>
      <c r="E106" s="564">
        <f>-E84</f>
        <v>166449.77309694342</v>
      </c>
      <c r="F106" s="564">
        <f t="shared" ref="F106:O106" si="6">-F84</f>
        <v>139817.80940143246</v>
      </c>
      <c r="G106" s="564">
        <f t="shared" si="6"/>
        <v>110106.52490362804</v>
      </c>
      <c r="H106" s="564">
        <f t="shared" si="6"/>
        <v>77074.567432539639</v>
      </c>
      <c r="I106" s="564">
        <f t="shared" si="6"/>
        <v>40464.147902083307</v>
      </c>
      <c r="J106" s="564"/>
      <c r="K106" s="564">
        <f t="shared" si="6"/>
        <v>99869.863858166049</v>
      </c>
      <c r="L106" s="564">
        <f t="shared" si="6"/>
        <v>104863.35705107436</v>
      </c>
      <c r="M106" s="564">
        <f t="shared" si="6"/>
        <v>110106.52490362806</v>
      </c>
      <c r="N106" s="564">
        <f t="shared" si="6"/>
        <v>115611.85114880948</v>
      </c>
      <c r="O106" s="564">
        <f t="shared" si="6"/>
        <v>121392.44370624995</v>
      </c>
      <c r="P106" s="565"/>
    </row>
    <row r="107" spans="2:16">
      <c r="B107" s="575" t="s">
        <v>955</v>
      </c>
      <c r="E107" s="558">
        <f>-E73</f>
        <v>6000</v>
      </c>
      <c r="F107" s="558">
        <f>-F73</f>
        <v>5698.8</v>
      </c>
      <c r="G107" s="558">
        <f>-G73</f>
        <v>6765.9000000000005</v>
      </c>
      <c r="H107" s="558">
        <f>-H73</f>
        <v>6425.9000000000005</v>
      </c>
      <c r="I107" s="558">
        <f>-I73</f>
        <v>7323.6</v>
      </c>
      <c r="K107" s="558">
        <f>E107</f>
        <v>6000</v>
      </c>
      <c r="L107" s="558">
        <f t="shared" ref="L107:O109" si="7">F107</f>
        <v>5698.8</v>
      </c>
      <c r="M107" s="558">
        <f t="shared" si="7"/>
        <v>6765.9000000000005</v>
      </c>
      <c r="N107" s="558">
        <f t="shared" si="7"/>
        <v>6425.9000000000005</v>
      </c>
      <c r="O107" s="558">
        <f t="shared" si="7"/>
        <v>7323.6</v>
      </c>
      <c r="P107" s="568"/>
    </row>
    <row r="108" spans="2:16">
      <c r="B108" s="575" t="s">
        <v>956</v>
      </c>
      <c r="E108" s="558">
        <f>-E17</f>
        <v>60000</v>
      </c>
      <c r="F108" s="558">
        <f>-F17</f>
        <v>56988</v>
      </c>
      <c r="G108" s="558">
        <f>-G17</f>
        <v>67659</v>
      </c>
      <c r="H108" s="558">
        <f>-H17</f>
        <v>64259</v>
      </c>
      <c r="I108" s="558">
        <f>-I17</f>
        <v>73236</v>
      </c>
      <c r="K108" s="558">
        <f>E108</f>
        <v>60000</v>
      </c>
      <c r="L108" s="558">
        <f t="shared" si="7"/>
        <v>56988</v>
      </c>
      <c r="M108" s="558">
        <f t="shared" si="7"/>
        <v>67659</v>
      </c>
      <c r="N108" s="558">
        <f t="shared" si="7"/>
        <v>64259</v>
      </c>
      <c r="O108" s="558">
        <f t="shared" si="7"/>
        <v>73236</v>
      </c>
      <c r="P108" s="568"/>
    </row>
    <row r="109" spans="2:16">
      <c r="B109" s="575" t="s">
        <v>957</v>
      </c>
      <c r="E109" s="558">
        <f>-E12-E14</f>
        <v>41000</v>
      </c>
      <c r="F109" s="558">
        <f>-F12-F14</f>
        <v>47490</v>
      </c>
      <c r="G109" s="558">
        <f>-G12-G14</f>
        <v>45106</v>
      </c>
      <c r="H109" s="558">
        <f>-H12-H14</f>
        <v>42839</v>
      </c>
      <c r="I109" s="558">
        <f>-I12-I14</f>
        <v>40687</v>
      </c>
      <c r="K109" s="558">
        <f>E109</f>
        <v>41000</v>
      </c>
      <c r="L109" s="558">
        <f t="shared" si="7"/>
        <v>47490</v>
      </c>
      <c r="M109" s="558">
        <f t="shared" si="7"/>
        <v>45106</v>
      </c>
      <c r="N109" s="558">
        <f t="shared" si="7"/>
        <v>42839</v>
      </c>
      <c r="O109" s="558">
        <f t="shared" si="7"/>
        <v>40687</v>
      </c>
      <c r="P109" s="568"/>
    </row>
    <row r="110" spans="2:16">
      <c r="B110" s="575" t="s">
        <v>958</v>
      </c>
      <c r="E110" s="558">
        <f>-E102</f>
        <v>87500</v>
      </c>
      <c r="F110" s="558">
        <f t="shared" ref="F110:O110" si="8">-F102</f>
        <v>73500</v>
      </c>
      <c r="G110" s="558">
        <f t="shared" si="8"/>
        <v>57881.25</v>
      </c>
      <c r="H110" s="558">
        <f t="shared" si="8"/>
        <v>40516.875</v>
      </c>
      <c r="I110" s="558">
        <f t="shared" si="8"/>
        <v>21271.359375</v>
      </c>
      <c r="K110" s="558">
        <f t="shared" si="8"/>
        <v>52500</v>
      </c>
      <c r="L110" s="558">
        <f t="shared" si="8"/>
        <v>55125</v>
      </c>
      <c r="M110" s="558">
        <f t="shared" si="8"/>
        <v>57881.25</v>
      </c>
      <c r="N110" s="558">
        <f t="shared" si="8"/>
        <v>60775.3125</v>
      </c>
      <c r="O110" s="558">
        <f t="shared" si="8"/>
        <v>63814.078125</v>
      </c>
      <c r="P110" s="568"/>
    </row>
    <row r="111" spans="2:16">
      <c r="B111" s="584" t="s">
        <v>959</v>
      </c>
      <c r="E111" s="586">
        <f>SUM(E106:E110)</f>
        <v>360949.77309694339</v>
      </c>
      <c r="F111" s="573">
        <f t="shared" ref="F111:O111" si="9">SUM(F106:F110)</f>
        <v>323494.60940143245</v>
      </c>
      <c r="G111" s="573">
        <f t="shared" si="9"/>
        <v>287518.67490362807</v>
      </c>
      <c r="H111" s="573">
        <f t="shared" si="9"/>
        <v>231115.34243253962</v>
      </c>
      <c r="I111" s="573">
        <f t="shared" si="9"/>
        <v>182982.1072770833</v>
      </c>
      <c r="J111" s="573"/>
      <c r="K111" s="586">
        <f t="shared" si="9"/>
        <v>259369.86385816603</v>
      </c>
      <c r="L111" s="573">
        <f t="shared" si="9"/>
        <v>270165.15705107438</v>
      </c>
      <c r="M111" s="573">
        <f t="shared" si="9"/>
        <v>287518.67490362807</v>
      </c>
      <c r="N111" s="573">
        <f t="shared" si="9"/>
        <v>289911.06364880945</v>
      </c>
      <c r="O111" s="573">
        <f t="shared" si="9"/>
        <v>306453.12183124997</v>
      </c>
      <c r="P111" s="585"/>
    </row>
    <row r="112" spans="2:16">
      <c r="B112" s="584"/>
      <c r="E112" s="573"/>
      <c r="P112" s="568"/>
    </row>
    <row r="113" spans="1:16">
      <c r="B113" s="575" t="s">
        <v>960</v>
      </c>
      <c r="E113" s="558">
        <f>E28</f>
        <v>-66000</v>
      </c>
      <c r="F113" s="558">
        <f>F28</f>
        <v>0</v>
      </c>
      <c r="G113" s="558">
        <f>G28</f>
        <v>0</v>
      </c>
      <c r="H113" s="558">
        <f>H28</f>
        <v>0</v>
      </c>
      <c r="I113" s="558">
        <f>I28</f>
        <v>0</v>
      </c>
      <c r="K113" s="558">
        <f>E113</f>
        <v>-66000</v>
      </c>
      <c r="L113" s="558">
        <f>L28</f>
        <v>0</v>
      </c>
      <c r="M113" s="558">
        <f>M28</f>
        <v>0</v>
      </c>
      <c r="N113" s="558">
        <f>N28</f>
        <v>0</v>
      </c>
      <c r="O113" s="558">
        <f>O28</f>
        <v>0</v>
      </c>
      <c r="P113" s="568"/>
    </row>
    <row r="114" spans="1:16">
      <c r="B114" s="575" t="s">
        <v>961</v>
      </c>
      <c r="E114" s="558">
        <f>E23+E25</f>
        <v>-38950</v>
      </c>
      <c r="F114" s="558">
        <f>F23+F25</f>
        <v>0</v>
      </c>
      <c r="G114" s="558">
        <f>G23+G25</f>
        <v>0</v>
      </c>
      <c r="H114" s="558">
        <f>H23+H25</f>
        <v>0</v>
      </c>
      <c r="I114" s="558">
        <f>I23+I25</f>
        <v>0</v>
      </c>
      <c r="K114" s="558">
        <f>E114</f>
        <v>-38950</v>
      </c>
      <c r="L114" s="558">
        <f>L23+L25</f>
        <v>0</v>
      </c>
      <c r="M114" s="558">
        <f>M23+M25</f>
        <v>0</v>
      </c>
      <c r="N114" s="558">
        <f>N23+N25</f>
        <v>0</v>
      </c>
      <c r="O114" s="558">
        <f>O23+O25</f>
        <v>0</v>
      </c>
      <c r="P114" s="568"/>
    </row>
    <row r="115" spans="1:16">
      <c r="B115" s="575" t="s">
        <v>962</v>
      </c>
      <c r="E115" s="558">
        <f>E102</f>
        <v>-87500</v>
      </c>
      <c r="F115" s="558">
        <f t="shared" ref="F115:O115" si="10">F102</f>
        <v>-73500</v>
      </c>
      <c r="G115" s="558">
        <f t="shared" si="10"/>
        <v>-57881.25</v>
      </c>
      <c r="H115" s="558">
        <f t="shared" si="10"/>
        <v>-40516.875</v>
      </c>
      <c r="I115" s="558">
        <f t="shared" si="10"/>
        <v>-21271.359375</v>
      </c>
      <c r="K115" s="558">
        <f t="shared" si="10"/>
        <v>-52500</v>
      </c>
      <c r="L115" s="558">
        <f t="shared" si="10"/>
        <v>-55125</v>
      </c>
      <c r="M115" s="558">
        <f t="shared" si="10"/>
        <v>-57881.25</v>
      </c>
      <c r="N115" s="558">
        <f t="shared" si="10"/>
        <v>-60775.3125</v>
      </c>
      <c r="O115" s="558">
        <f t="shared" si="10"/>
        <v>-63814.078125</v>
      </c>
      <c r="P115" s="568"/>
    </row>
    <row r="116" spans="1:16">
      <c r="B116" s="584" t="s">
        <v>359</v>
      </c>
      <c r="E116" s="586">
        <f>SUM(E113:E115)</f>
        <v>-192450</v>
      </c>
      <c r="F116" s="573">
        <f t="shared" ref="F116:O116" si="11">SUM(F113:F115)</f>
        <v>-73500</v>
      </c>
      <c r="G116" s="573">
        <f t="shared" si="11"/>
        <v>-57881.25</v>
      </c>
      <c r="H116" s="573">
        <f t="shared" si="11"/>
        <v>-40516.875</v>
      </c>
      <c r="I116" s="573">
        <f t="shared" si="11"/>
        <v>-21271.359375</v>
      </c>
      <c r="J116" s="573"/>
      <c r="K116" s="586">
        <f t="shared" si="11"/>
        <v>-157450</v>
      </c>
      <c r="L116" s="573">
        <f t="shared" si="11"/>
        <v>-55125</v>
      </c>
      <c r="M116" s="573">
        <f t="shared" si="11"/>
        <v>-57881.25</v>
      </c>
      <c r="N116" s="573">
        <f t="shared" si="11"/>
        <v>-60775.3125</v>
      </c>
      <c r="O116" s="573">
        <f t="shared" si="11"/>
        <v>-63814.078125</v>
      </c>
      <c r="P116" s="585"/>
    </row>
    <row r="117" spans="1:16">
      <c r="B117" s="584"/>
      <c r="P117" s="568"/>
    </row>
    <row r="118" spans="1:16">
      <c r="B118" s="584" t="s">
        <v>963</v>
      </c>
      <c r="E118" s="573">
        <f>E26+E27</f>
        <v>0</v>
      </c>
      <c r="F118" s="573">
        <f>F26+F27</f>
        <v>0</v>
      </c>
      <c r="G118" s="573">
        <f>G26+G27</f>
        <v>0</v>
      </c>
      <c r="H118" s="573">
        <f>H26+H27</f>
        <v>0</v>
      </c>
      <c r="I118" s="573">
        <f>I26+I27</f>
        <v>0</v>
      </c>
      <c r="J118" s="573"/>
      <c r="K118" s="573">
        <f>K26+K27</f>
        <v>0</v>
      </c>
      <c r="L118" s="573">
        <f>L26+L27</f>
        <v>0</v>
      </c>
      <c r="M118" s="573">
        <f>M26+M27</f>
        <v>0</v>
      </c>
      <c r="N118" s="573">
        <f>N26+N27</f>
        <v>0</v>
      </c>
      <c r="O118" s="573">
        <f>O26+O27</f>
        <v>0</v>
      </c>
      <c r="P118" s="585"/>
    </row>
    <row r="119" spans="1:16">
      <c r="B119" s="575"/>
      <c r="P119" s="568"/>
    </row>
    <row r="120" spans="1:16">
      <c r="B120" s="575" t="s">
        <v>367</v>
      </c>
      <c r="E120" s="558">
        <f>SUM(E88:E89)*$D$6+SUM(E10:E13)*$D$6</f>
        <v>2700</v>
      </c>
      <c r="F120" s="558">
        <f>SUM(F88:F89)*$D$6+SUM(F10:F13)*$D$6</f>
        <v>3239.4736141833891</v>
      </c>
      <c r="G120" s="558">
        <f>SUM(G88:G89)*$D$6+SUM(G10:G13)*$D$6</f>
        <v>4369.270730806611</v>
      </c>
      <c r="H120" s="558">
        <f>SUM(H88:H89)*$D$6+SUM(H10:H13)*$D$6</f>
        <v>5974.6687731292586</v>
      </c>
      <c r="I120" s="558">
        <f>SUM(I88:I89)*$D$6+SUM(I10:I13)*$D$6</f>
        <v>9240.6141658333436</v>
      </c>
      <c r="K120" s="558">
        <f>SUM(K88:K89)*$D$6+SUM(E10:E13)*$D$6</f>
        <v>2700</v>
      </c>
      <c r="L120" s="558">
        <f>SUM(L88:L89)*$D$6+SUM(F10:F13)*$D$6</f>
        <v>7234.2681685100342</v>
      </c>
      <c r="M120" s="558">
        <f>SUM(M88:M89)*$D$6+SUM(G10:G13)*$D$6</f>
        <v>10661.072153871073</v>
      </c>
      <c r="N120" s="558">
        <f>SUM(N88:N89)*$D$6+SUM(H10:H13)*$D$6</f>
        <v>12581.060267346944</v>
      </c>
      <c r="O120" s="558">
        <f>SUM(O88:O89)*$D$6+SUM(I10:I13)*$D$6</f>
        <v>13865.088211785724</v>
      </c>
      <c r="P120" s="568"/>
    </row>
    <row r="121" spans="1:16">
      <c r="B121" s="575" t="s">
        <v>651</v>
      </c>
      <c r="E121" s="558">
        <f>-E93</f>
        <v>-2250</v>
      </c>
      <c r="F121" s="558">
        <f>-F93</f>
        <v>-2699.5613451528225</v>
      </c>
      <c r="G121" s="558">
        <f>-G93</f>
        <v>-3641.058942338841</v>
      </c>
      <c r="H121" s="558">
        <f>-H93</f>
        <v>-4978.8906442743837</v>
      </c>
      <c r="I121" s="558">
        <f>-I93</f>
        <v>-7700.5118048611203</v>
      </c>
      <c r="K121" s="558">
        <f>-K93</f>
        <v>-2250</v>
      </c>
      <c r="L121" s="558">
        <f>-L93</f>
        <v>-6028.5568070916961</v>
      </c>
      <c r="M121" s="558">
        <f>-M93</f>
        <v>-8884.2267948925601</v>
      </c>
      <c r="N121" s="558">
        <f>-N93</f>
        <v>-10484.216889455791</v>
      </c>
      <c r="O121" s="558">
        <f>-O93</f>
        <v>-11554.240176488103</v>
      </c>
      <c r="P121" s="568"/>
    </row>
    <row r="122" spans="1:16">
      <c r="B122" s="584" t="s">
        <v>964</v>
      </c>
      <c r="E122" s="586">
        <f>SUM(E120:E121)</f>
        <v>450</v>
      </c>
      <c r="F122" s="573">
        <f t="shared" ref="F122:O122" si="12">SUM(F120:F121)</f>
        <v>539.91226903056668</v>
      </c>
      <c r="G122" s="573">
        <f t="shared" si="12"/>
        <v>728.21178846777002</v>
      </c>
      <c r="H122" s="573">
        <f t="shared" si="12"/>
        <v>995.77812885487492</v>
      </c>
      <c r="I122" s="573">
        <f t="shared" si="12"/>
        <v>1540.1023609722233</v>
      </c>
      <c r="J122" s="573"/>
      <c r="K122" s="586">
        <f t="shared" si="12"/>
        <v>450</v>
      </c>
      <c r="L122" s="573">
        <f t="shared" si="12"/>
        <v>1205.7113614183381</v>
      </c>
      <c r="M122" s="573">
        <f t="shared" si="12"/>
        <v>1776.8453589785131</v>
      </c>
      <c r="N122" s="573">
        <f t="shared" si="12"/>
        <v>2096.8433778911531</v>
      </c>
      <c r="O122" s="573">
        <f t="shared" si="12"/>
        <v>2310.8480352976203</v>
      </c>
      <c r="P122" s="585"/>
    </row>
    <row r="123" spans="1:16" ht="15" thickBot="1">
      <c r="B123" s="575"/>
      <c r="P123" s="568"/>
    </row>
    <row r="124" spans="1:16" ht="15" thickBot="1">
      <c r="B124" s="587" t="s">
        <v>965</v>
      </c>
      <c r="C124" s="571"/>
      <c r="D124" s="571"/>
      <c r="E124" s="588">
        <f>E111+E116+E118+E122</f>
        <v>168949.77309694339</v>
      </c>
      <c r="F124" s="589">
        <f>F111+F116+F118+F122</f>
        <v>250534.52167046303</v>
      </c>
      <c r="G124" s="589">
        <f>G111+G116+G118+G122</f>
        <v>230365.63669209584</v>
      </c>
      <c r="H124" s="589">
        <f>H111+H116+H118+H122</f>
        <v>191594.24556139449</v>
      </c>
      <c r="I124" s="589">
        <f>I111+I116+I118+I122</f>
        <v>163250.85026305553</v>
      </c>
      <c r="J124" s="589"/>
      <c r="K124" s="588">
        <f>K111+K116+K118+K122</f>
        <v>102369.86385816603</v>
      </c>
      <c r="L124" s="589">
        <f>L111+L116+L118+L122</f>
        <v>216245.86841249271</v>
      </c>
      <c r="M124" s="589">
        <f>M111+M116+M118+M122</f>
        <v>231414.27026260659</v>
      </c>
      <c r="N124" s="589">
        <f>N111+N116+N118+N122</f>
        <v>231232.59452670059</v>
      </c>
      <c r="O124" s="589">
        <f>O111+O116+O118+O122</f>
        <v>244949.89174154759</v>
      </c>
      <c r="P124" s="590"/>
    </row>
    <row r="126" spans="1:16">
      <c r="B126" s="591"/>
      <c r="N126" s="592"/>
    </row>
    <row r="127" spans="1:16">
      <c r="A127" s="593"/>
    </row>
    <row r="128" spans="1:16">
      <c r="A128" s="593"/>
    </row>
    <row r="137" spans="1:5">
      <c r="A137" s="594"/>
    </row>
    <row r="138" spans="1:5">
      <c r="A138" s="595"/>
    </row>
    <row r="143" spans="1:5">
      <c r="E143" s="596"/>
    </row>
    <row r="144" spans="1:5">
      <c r="B144" s="597"/>
      <c r="E144" s="598"/>
    </row>
    <row r="145" spans="1:16">
      <c r="E145" s="599"/>
      <c r="F145" s="599"/>
      <c r="G145" s="599"/>
      <c r="H145" s="599"/>
      <c r="I145" s="599"/>
      <c r="J145" s="599"/>
      <c r="K145" s="599"/>
      <c r="L145" s="599"/>
      <c r="M145" s="599"/>
      <c r="N145" s="599"/>
      <c r="O145" s="599"/>
      <c r="P145" s="599"/>
    </row>
    <row r="155" spans="1:16">
      <c r="A155" s="573"/>
      <c r="B155" s="573"/>
      <c r="C155" s="573"/>
      <c r="D155" s="573"/>
      <c r="E155" s="573"/>
      <c r="F155" s="573"/>
      <c r="G155" s="573"/>
      <c r="H155" s="573"/>
      <c r="I155" s="573"/>
      <c r="J155" s="573"/>
      <c r="K155" s="573"/>
      <c r="L155" s="573"/>
      <c r="M155" s="573"/>
      <c r="N155" s="573"/>
      <c r="O155" s="573"/>
      <c r="P155" s="573"/>
    </row>
    <row r="156" spans="1:16">
      <c r="B156" s="600"/>
    </row>
    <row r="162" spans="1:16">
      <c r="A162" s="573"/>
      <c r="B162" s="573"/>
      <c r="C162" s="573"/>
      <c r="D162" s="573"/>
      <c r="E162" s="573"/>
      <c r="F162" s="573"/>
      <c r="G162" s="573"/>
      <c r="H162" s="573"/>
      <c r="I162" s="573"/>
      <c r="J162" s="573"/>
      <c r="K162" s="573"/>
      <c r="L162" s="573"/>
      <c r="M162" s="573"/>
      <c r="N162" s="573"/>
      <c r="O162" s="573"/>
      <c r="P162" s="573"/>
    </row>
    <row r="163" spans="1:16">
      <c r="B163" s="600"/>
    </row>
    <row r="164" spans="1:16">
      <c r="B164" s="600"/>
    </row>
    <row r="165" spans="1:16">
      <c r="B165" s="600"/>
    </row>
    <row r="166" spans="1:16">
      <c r="B166" s="600"/>
    </row>
  </sheetData>
  <mergeCells count="1">
    <mergeCell ref="G2:O4"/>
  </mergeCells>
  <pageMargins left="0.7" right="0.7" top="0.75" bottom="0.75" header="0.3" footer="0.3"/>
  <pageSetup orientation="portrait" r:id="rId1"/>
  <headerFooter>
    <oddFooter>&amp;C_x000D_&amp;1#&amp;"Calibri"&amp;10&amp;K000000 CONFIDENTIAL</oddFooter>
  </headerFooter>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4CA08-8971-4792-BDAD-5488BE0D698C}">
  <sheetPr>
    <tabColor rgb="FFFDF1D9"/>
  </sheetPr>
  <dimension ref="A1:D52"/>
  <sheetViews>
    <sheetView workbookViewId="0">
      <selection activeCell="I5" sqref="I5"/>
    </sheetView>
  </sheetViews>
  <sheetFormatPr defaultColWidth="8.77734375" defaultRowHeight="14.4"/>
  <cols>
    <col min="1" max="1" width="46.88671875" style="328" customWidth="1"/>
    <col min="2" max="2" width="18.109375" style="328" customWidth="1"/>
    <col min="3" max="16384" width="8.77734375" style="328"/>
  </cols>
  <sheetData>
    <row r="1" spans="1:2" s="316" customFormat="1" ht="17.399999999999999">
      <c r="A1" s="315" t="s">
        <v>883</v>
      </c>
    </row>
    <row r="2" spans="1:2" s="316" customFormat="1" ht="15.6">
      <c r="A2" s="317" t="s">
        <v>542</v>
      </c>
    </row>
    <row r="3" spans="1:2" s="316" customFormat="1" ht="15.6">
      <c r="A3" s="317" t="s">
        <v>884</v>
      </c>
    </row>
    <row r="4" spans="1:2" s="507" customFormat="1"/>
    <row r="5" spans="1:2" s="507" customFormat="1" ht="15.6">
      <c r="A5" s="509" t="s">
        <v>885</v>
      </c>
    </row>
    <row r="6" spans="1:2" s="507" customFormat="1" ht="15.6">
      <c r="A6" s="508"/>
    </row>
    <row r="7" spans="1:2" s="507" customFormat="1" ht="15.6">
      <c r="A7" s="539" t="s">
        <v>886</v>
      </c>
      <c r="B7" s="540">
        <v>0.2</v>
      </c>
    </row>
    <row r="8" spans="1:2" s="507" customFormat="1" ht="15.6">
      <c r="A8" s="539" t="s">
        <v>887</v>
      </c>
      <c r="B8" s="541">
        <v>5.5E-2</v>
      </c>
    </row>
    <row r="9" spans="1:2" s="507" customFormat="1" ht="15.6">
      <c r="A9" s="539" t="s">
        <v>888</v>
      </c>
      <c r="B9" s="540">
        <v>0.75</v>
      </c>
    </row>
    <row r="10" spans="1:2" s="507" customFormat="1" ht="15.6">
      <c r="A10" s="539" t="s">
        <v>889</v>
      </c>
      <c r="B10" s="516">
        <v>0.9</v>
      </c>
    </row>
    <row r="11" spans="1:2" s="507" customFormat="1" ht="15.6">
      <c r="A11" s="539" t="s">
        <v>890</v>
      </c>
      <c r="B11" s="516">
        <v>2</v>
      </c>
    </row>
    <row r="12" spans="1:2" s="507" customFormat="1" ht="15.6">
      <c r="A12" s="538"/>
    </row>
    <row r="13" spans="1:2" s="507" customFormat="1" ht="15.6">
      <c r="A13" s="508" t="s">
        <v>891</v>
      </c>
    </row>
    <row r="14" spans="1:2" ht="15.6">
      <c r="A14" s="356" t="s">
        <v>22</v>
      </c>
    </row>
    <row r="28" spans="1:2" s="507" customFormat="1" ht="15.6">
      <c r="A28" s="509" t="s">
        <v>892</v>
      </c>
    </row>
    <row r="29" spans="1:2" s="507" customFormat="1" ht="15.6">
      <c r="A29" s="509"/>
    </row>
    <row r="30" spans="1:2" s="507" customFormat="1" ht="15.6">
      <c r="A30" s="542" t="s">
        <v>893</v>
      </c>
      <c r="B30" s="543" t="s">
        <v>894</v>
      </c>
    </row>
    <row r="31" spans="1:2" s="507" customFormat="1" ht="15.6">
      <c r="A31" s="542" t="s">
        <v>895</v>
      </c>
      <c r="B31" s="516">
        <v>60</v>
      </c>
    </row>
    <row r="32" spans="1:2" s="507" customFormat="1" ht="15.6">
      <c r="A32" s="542" t="s">
        <v>896</v>
      </c>
      <c r="B32" s="540">
        <v>0.05</v>
      </c>
    </row>
    <row r="33" spans="1:4" s="507" customFormat="1" ht="15.6">
      <c r="A33" s="542" t="s">
        <v>897</v>
      </c>
      <c r="B33" s="540">
        <v>0.01</v>
      </c>
    </row>
    <row r="34" spans="1:4" s="507" customFormat="1" ht="15.6">
      <c r="A34" s="542" t="s">
        <v>898</v>
      </c>
      <c r="B34" s="540">
        <v>0</v>
      </c>
    </row>
    <row r="35" spans="1:4" s="507" customFormat="1" ht="15.6">
      <c r="A35" s="538"/>
    </row>
    <row r="36" spans="1:4" s="507" customFormat="1" ht="16.2" thickBot="1">
      <c r="A36" s="538"/>
    </row>
    <row r="37" spans="1:4" s="507" customFormat="1" ht="16.2" thickBot="1">
      <c r="A37" s="781" t="s">
        <v>899</v>
      </c>
      <c r="B37" s="782"/>
    </row>
    <row r="38" spans="1:4" s="507" customFormat="1" ht="16.2" thickBot="1">
      <c r="A38" s="544" t="s">
        <v>191</v>
      </c>
      <c r="B38" s="545" t="s">
        <v>780</v>
      </c>
    </row>
    <row r="39" spans="1:4" s="507" customFormat="1" ht="16.2" thickBot="1">
      <c r="A39" s="544">
        <v>60</v>
      </c>
      <c r="B39" s="545">
        <v>1E-3</v>
      </c>
    </row>
    <row r="40" spans="1:4" s="507" customFormat="1" ht="16.2" thickBot="1">
      <c r="A40" s="544">
        <v>61</v>
      </c>
      <c r="B40" s="545">
        <v>1.1000000000000001E-3</v>
      </c>
    </row>
    <row r="41" spans="1:4" s="507" customFormat="1" ht="16.2" thickBot="1">
      <c r="A41" s="544">
        <v>62</v>
      </c>
      <c r="B41" s="545">
        <v>1.1999999999999999E-3</v>
      </c>
    </row>
    <row r="42" spans="1:4" s="507" customFormat="1" ht="16.2" thickBot="1">
      <c r="A42" s="538"/>
    </row>
    <row r="43" spans="1:4" s="507" customFormat="1" ht="16.8" thickTop="1" thickBot="1">
      <c r="A43" s="783" t="s">
        <v>900</v>
      </c>
      <c r="B43" s="784"/>
      <c r="C43" s="784"/>
      <c r="D43" s="785"/>
    </row>
    <row r="44" spans="1:4" s="507" customFormat="1" ht="16.8" thickTop="1" thickBot="1">
      <c r="A44" s="546"/>
      <c r="B44" s="786" t="s">
        <v>901</v>
      </c>
      <c r="C44" s="787"/>
      <c r="D44" s="788"/>
    </row>
    <row r="45" spans="1:4" s="507" customFormat="1" ht="16.8" thickTop="1" thickBot="1">
      <c r="A45" s="547" t="s">
        <v>902</v>
      </c>
      <c r="B45" s="548">
        <v>2020</v>
      </c>
      <c r="C45" s="548">
        <v>2021</v>
      </c>
      <c r="D45" s="548">
        <v>2022</v>
      </c>
    </row>
    <row r="46" spans="1:4" s="507" customFormat="1" ht="16.8" thickTop="1" thickBot="1">
      <c r="A46" s="547">
        <v>60</v>
      </c>
      <c r="B46" s="548">
        <v>2.5000000000000001E-2</v>
      </c>
      <c r="C46" s="549">
        <v>0.02</v>
      </c>
      <c r="D46" s="548">
        <v>1.4999999999999999E-2</v>
      </c>
    </row>
    <row r="47" spans="1:4" s="507" customFormat="1" ht="16.8" thickTop="1" thickBot="1">
      <c r="A47" s="547">
        <v>61</v>
      </c>
      <c r="B47" s="548">
        <v>2.4E-2</v>
      </c>
      <c r="C47" s="548">
        <v>1.9E-2</v>
      </c>
      <c r="D47" s="548">
        <v>1.4E-2</v>
      </c>
    </row>
    <row r="48" spans="1:4" s="507" customFormat="1" ht="16.8" thickTop="1" thickBot="1">
      <c r="A48" s="547">
        <v>62</v>
      </c>
      <c r="B48" s="548">
        <v>2.3E-2</v>
      </c>
      <c r="C48" s="548">
        <v>1.7999999999999999E-2</v>
      </c>
      <c r="D48" s="548">
        <v>1.2999999999999999E-2</v>
      </c>
    </row>
    <row r="49" spans="1:1" s="507" customFormat="1" ht="16.2" thickTop="1">
      <c r="A49" s="508"/>
    </row>
    <row r="50" spans="1:1" s="507" customFormat="1" ht="15.6">
      <c r="A50" s="538"/>
    </row>
    <row r="51" spans="1:1" s="507" customFormat="1" ht="15.6">
      <c r="A51" s="508" t="s">
        <v>903</v>
      </c>
    </row>
    <row r="52" spans="1:1" ht="15.6">
      <c r="A52" s="356" t="s">
        <v>22</v>
      </c>
    </row>
  </sheetData>
  <mergeCells count="3">
    <mergeCell ref="A37:B37"/>
    <mergeCell ref="A43:D43"/>
    <mergeCell ref="B44:D44"/>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2B662-C42B-4231-997D-350330AF505F}">
  <sheetPr>
    <tabColor rgb="FFFDF1D9"/>
  </sheetPr>
  <dimension ref="A1:C16"/>
  <sheetViews>
    <sheetView workbookViewId="0">
      <selection activeCell="I5" sqref="I5"/>
    </sheetView>
  </sheetViews>
  <sheetFormatPr defaultColWidth="8.77734375" defaultRowHeight="14.4"/>
  <cols>
    <col min="1" max="1" width="14" style="328" customWidth="1"/>
    <col min="2" max="16384" width="8.77734375" style="328"/>
  </cols>
  <sheetData>
    <row r="1" spans="1:3" s="316" customFormat="1" ht="17.399999999999999">
      <c r="A1" s="315" t="s">
        <v>904</v>
      </c>
    </row>
    <row r="2" spans="1:3" s="316" customFormat="1" ht="15.6">
      <c r="A2" s="317" t="s">
        <v>542</v>
      </c>
    </row>
    <row r="3" spans="1:3" s="316" customFormat="1" ht="15.6">
      <c r="A3" s="317" t="s">
        <v>130</v>
      </c>
    </row>
    <row r="4" spans="1:3" s="507" customFormat="1"/>
    <row r="5" spans="1:3" s="507" customFormat="1" ht="15.6">
      <c r="A5" s="550" t="s">
        <v>905</v>
      </c>
    </row>
    <row r="6" spans="1:3" s="507" customFormat="1" ht="16.2" thickBot="1">
      <c r="A6" s="509"/>
    </row>
    <row r="7" spans="1:3" s="507" customFormat="1" ht="16.8" thickTop="1" thickBot="1">
      <c r="A7" s="551"/>
      <c r="B7" s="552" t="s">
        <v>906</v>
      </c>
      <c r="C7" s="552" t="s">
        <v>907</v>
      </c>
    </row>
    <row r="8" spans="1:3" s="507" customFormat="1" ht="16.8" thickTop="1" thickBot="1">
      <c r="A8" s="553" t="s">
        <v>474</v>
      </c>
      <c r="B8" s="554">
        <v>100</v>
      </c>
      <c r="C8" s="554">
        <v>50</v>
      </c>
    </row>
    <row r="9" spans="1:3" s="507" customFormat="1" ht="16.8" thickTop="1" thickBot="1">
      <c r="A9" s="553" t="s">
        <v>475</v>
      </c>
      <c r="B9" s="554">
        <v>75</v>
      </c>
      <c r="C9" s="554">
        <v>40</v>
      </c>
    </row>
    <row r="10" spans="1:3" s="507" customFormat="1" ht="16.8" thickTop="1" thickBot="1">
      <c r="A10" s="553" t="s">
        <v>476</v>
      </c>
      <c r="B10" s="554">
        <v>25</v>
      </c>
      <c r="C10" s="554">
        <v>10</v>
      </c>
    </row>
    <row r="11" spans="1:3" s="507" customFormat="1" ht="16.8" thickTop="1" thickBot="1">
      <c r="A11" s="553" t="s">
        <v>477</v>
      </c>
      <c r="B11" s="554">
        <v>10</v>
      </c>
      <c r="C11" s="554">
        <v>5</v>
      </c>
    </row>
    <row r="12" spans="1:3" s="507" customFormat="1" ht="16.2" thickTop="1">
      <c r="A12" s="555"/>
    </row>
    <row r="13" spans="1:3" s="507" customFormat="1" ht="15.6">
      <c r="A13" s="508" t="s">
        <v>908</v>
      </c>
    </row>
    <row r="14" spans="1:3" s="507" customFormat="1" ht="15.6">
      <c r="A14" s="508"/>
    </row>
    <row r="15" spans="1:3" s="507" customFormat="1" ht="15.6">
      <c r="A15" s="508" t="s">
        <v>909</v>
      </c>
    </row>
    <row r="16" spans="1:3" ht="15.6">
      <c r="A16" s="356" t="s">
        <v>22</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9454D-11E2-4F50-B32C-A1891804378F}">
  <sheetPr>
    <tabColor rgb="FFFF0000"/>
  </sheetPr>
  <dimension ref="A1:E11"/>
  <sheetViews>
    <sheetView workbookViewId="0">
      <selection activeCell="K10" sqref="K10"/>
    </sheetView>
  </sheetViews>
  <sheetFormatPr defaultColWidth="8.77734375" defaultRowHeight="15.6"/>
  <cols>
    <col min="1" max="1" width="12" style="347" customWidth="1"/>
    <col min="2" max="2" width="60.44140625" style="347" customWidth="1"/>
    <col min="3" max="5" width="52.77734375" style="347" customWidth="1"/>
    <col min="6" max="16384" width="8.77734375" style="347"/>
  </cols>
  <sheetData>
    <row r="1" spans="1:5">
      <c r="A1" s="601" t="s">
        <v>966</v>
      </c>
      <c r="B1" s="601"/>
      <c r="C1" s="601"/>
    </row>
    <row r="2" spans="1:5">
      <c r="A2" s="601" t="s">
        <v>43</v>
      </c>
      <c r="B2" s="601"/>
      <c r="C2" s="601"/>
    </row>
    <row r="3" spans="1:5">
      <c r="A3" s="601" t="s">
        <v>967</v>
      </c>
      <c r="B3" s="601"/>
      <c r="C3" s="601"/>
    </row>
    <row r="4" spans="1:5">
      <c r="A4" s="601"/>
      <c r="B4" s="601"/>
      <c r="C4" s="601"/>
    </row>
    <row r="5" spans="1:5">
      <c r="A5" s="601" t="s">
        <v>968</v>
      </c>
      <c r="B5" s="601"/>
      <c r="C5" s="601"/>
    </row>
    <row r="6" spans="1:5">
      <c r="A6" s="601" t="s">
        <v>969</v>
      </c>
      <c r="B6" s="601"/>
      <c r="C6" s="601"/>
    </row>
    <row r="8" spans="1:5">
      <c r="B8" s="602"/>
      <c r="C8" s="603" t="s">
        <v>220</v>
      </c>
      <c r="D8" s="603" t="s">
        <v>970</v>
      </c>
      <c r="E8" s="603" t="s">
        <v>221</v>
      </c>
    </row>
    <row r="9" spans="1:5" ht="153.6" customHeight="1">
      <c r="B9" s="604" t="s">
        <v>971</v>
      </c>
    </row>
    <row r="10" spans="1:5" ht="102.6" customHeight="1">
      <c r="B10" s="604" t="s">
        <v>972</v>
      </c>
    </row>
    <row r="11" spans="1:5" ht="150.6" customHeight="1">
      <c r="B11" s="604" t="s">
        <v>973</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51649-B45C-40CA-B9EB-FFC8D10732A2}">
  <sheetPr>
    <tabColor rgb="FFD9E2F5"/>
  </sheetPr>
  <dimension ref="A1:L13"/>
  <sheetViews>
    <sheetView workbookViewId="0">
      <selection activeCell="K10" sqref="K10"/>
    </sheetView>
  </sheetViews>
  <sheetFormatPr defaultColWidth="8.77734375" defaultRowHeight="14.4"/>
  <cols>
    <col min="1" max="1" width="24.44140625" style="328" bestFit="1" customWidth="1"/>
    <col min="2" max="16384" width="8.77734375" style="328"/>
  </cols>
  <sheetData>
    <row r="1" spans="1:12" ht="15.6">
      <c r="A1" s="601" t="s">
        <v>966</v>
      </c>
    </row>
    <row r="2" spans="1:12" ht="15.6">
      <c r="A2" s="601" t="s">
        <v>974</v>
      </c>
    </row>
    <row r="3" spans="1:12" ht="15.6">
      <c r="A3" s="601" t="s">
        <v>975</v>
      </c>
    </row>
    <row r="4" spans="1:12" ht="15.6">
      <c r="A4" s="601"/>
    </row>
    <row r="5" spans="1:12" ht="15.6">
      <c r="A5" s="601" t="s">
        <v>968</v>
      </c>
    </row>
    <row r="6" spans="1:12" ht="15.6">
      <c r="A6" s="601" t="s">
        <v>976</v>
      </c>
    </row>
    <row r="7" spans="1:12" ht="15.6">
      <c r="A7" s="601"/>
    </row>
    <row r="8" spans="1:12">
      <c r="A8" s="605"/>
      <c r="B8" s="605"/>
      <c r="C8" s="605"/>
      <c r="D8" s="605"/>
      <c r="E8" s="605"/>
      <c r="F8" s="605"/>
      <c r="G8" s="605"/>
      <c r="H8" s="605"/>
      <c r="I8" s="605"/>
      <c r="J8" s="605"/>
      <c r="K8" s="605"/>
      <c r="L8" s="605"/>
    </row>
    <row r="9" spans="1:12">
      <c r="A9" s="606" t="s">
        <v>125</v>
      </c>
      <c r="B9" s="607">
        <v>0</v>
      </c>
      <c r="C9" s="607">
        <v>1</v>
      </c>
      <c r="D9" s="607">
        <v>2</v>
      </c>
      <c r="E9" s="607">
        <v>3</v>
      </c>
      <c r="F9" s="607">
        <v>4</v>
      </c>
      <c r="G9" s="607">
        <v>5</v>
      </c>
      <c r="H9" s="607">
        <v>6</v>
      </c>
      <c r="I9" s="607">
        <v>7</v>
      </c>
      <c r="J9" s="607">
        <v>8</v>
      </c>
      <c r="K9" s="607">
        <v>9</v>
      </c>
      <c r="L9" s="607">
        <v>10</v>
      </c>
    </row>
    <row r="10" spans="1:12">
      <c r="A10" s="606" t="s">
        <v>977</v>
      </c>
      <c r="B10" s="608">
        <v>20</v>
      </c>
      <c r="C10" s="608">
        <v>11</v>
      </c>
      <c r="D10" s="608">
        <v>2</v>
      </c>
      <c r="E10" s="608">
        <v>-7</v>
      </c>
      <c r="F10" s="608">
        <v>-3</v>
      </c>
      <c r="G10" s="608">
        <v>1</v>
      </c>
      <c r="H10" s="608">
        <v>5</v>
      </c>
      <c r="I10" s="608">
        <v>9</v>
      </c>
      <c r="J10" s="608">
        <v>13</v>
      </c>
      <c r="K10" s="608">
        <v>17</v>
      </c>
      <c r="L10" s="608">
        <v>21</v>
      </c>
    </row>
    <row r="11" spans="1:12">
      <c r="A11" s="606" t="s">
        <v>978</v>
      </c>
      <c r="B11" s="607"/>
      <c r="C11" s="609">
        <v>1.3404084948331346E-2</v>
      </c>
      <c r="D11" s="609">
        <v>6.4510021492037804E-3</v>
      </c>
      <c r="E11" s="609">
        <v>1.362612037293668E-3</v>
      </c>
      <c r="F11" s="609">
        <v>1.0318740821470919E-2</v>
      </c>
      <c r="G11" s="609">
        <v>1.0805685695175416E-2</v>
      </c>
      <c r="H11" s="609">
        <v>7.4137183317498963E-3</v>
      </c>
      <c r="I11" s="609">
        <v>5.8588685855117109E-3</v>
      </c>
      <c r="J11" s="609">
        <v>1.0498111075421219E-2</v>
      </c>
      <c r="K11" s="609">
        <v>5.7011272093794221E-3</v>
      </c>
      <c r="L11" s="609">
        <v>4.7973968193229565E-3</v>
      </c>
    </row>
    <row r="13" spans="1:12" ht="15.6">
      <c r="A13" s="347" t="s">
        <v>22</v>
      </c>
      <c r="B13" s="610"/>
      <c r="C13" s="610"/>
      <c r="D13" s="610"/>
      <c r="E13" s="610"/>
      <c r="F13" s="610"/>
      <c r="G13" s="610"/>
      <c r="H13" s="610"/>
      <c r="I13" s="610"/>
      <c r="J13" s="610"/>
      <c r="K13" s="610"/>
      <c r="L13" s="61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BFB0A6-16EC-4630-9A8D-83D04384FA31}">
  <sheetPr>
    <tabColor theme="8" tint="0.79998168889431442"/>
  </sheetPr>
  <dimension ref="A1:L35"/>
  <sheetViews>
    <sheetView workbookViewId="0">
      <selection activeCell="B14" sqref="B14"/>
    </sheetView>
  </sheetViews>
  <sheetFormatPr defaultColWidth="8.77734375" defaultRowHeight="14.4"/>
  <cols>
    <col min="1" max="1" width="12.6640625" style="40" customWidth="1"/>
    <col min="2" max="2" width="27.44140625" style="40" customWidth="1"/>
    <col min="3" max="16384" width="8.77734375" style="40"/>
  </cols>
  <sheetData>
    <row r="1" spans="1:12" ht="17.399999999999999">
      <c r="A1" s="88" t="s">
        <v>69</v>
      </c>
      <c r="B1" s="89"/>
      <c r="C1" s="89"/>
      <c r="D1" s="89"/>
      <c r="E1" s="89"/>
      <c r="F1" s="89"/>
      <c r="G1" s="89"/>
      <c r="H1" s="89"/>
      <c r="I1" s="89"/>
      <c r="J1" s="89"/>
    </row>
    <row r="2" spans="1:12" ht="15.6">
      <c r="A2" s="90" t="s">
        <v>47</v>
      </c>
      <c r="B2" s="89"/>
      <c r="C2" s="89"/>
      <c r="D2" s="89"/>
      <c r="E2" s="89"/>
      <c r="F2" s="89"/>
      <c r="G2" s="89"/>
      <c r="H2" s="89"/>
      <c r="I2" s="89"/>
      <c r="J2" s="89"/>
    </row>
    <row r="3" spans="1:12" ht="15.6">
      <c r="A3" s="90" t="s">
        <v>206</v>
      </c>
      <c r="B3" s="89"/>
      <c r="C3" s="89"/>
      <c r="D3" s="89"/>
      <c r="E3" s="89"/>
      <c r="F3" s="89"/>
      <c r="G3" s="89"/>
      <c r="H3" s="89"/>
      <c r="I3" s="89"/>
      <c r="J3" s="89"/>
    </row>
    <row r="4" spans="1:12">
      <c r="A4" s="89"/>
      <c r="B4" s="89"/>
      <c r="C4" s="89"/>
      <c r="D4" s="89"/>
      <c r="E4" s="89"/>
      <c r="F4" s="89"/>
      <c r="G4" s="89"/>
      <c r="H4" s="89"/>
      <c r="I4" s="89"/>
      <c r="J4" s="89"/>
    </row>
    <row r="5" spans="1:12" ht="15.6">
      <c r="A5" s="99" t="s">
        <v>207</v>
      </c>
      <c r="B5" s="108"/>
      <c r="C5" s="108"/>
      <c r="D5" s="108"/>
      <c r="E5" s="108"/>
      <c r="F5" s="108"/>
      <c r="G5" s="108"/>
      <c r="H5" s="103"/>
      <c r="I5" s="103"/>
      <c r="J5" s="103"/>
      <c r="K5" s="58"/>
      <c r="L5" s="58"/>
    </row>
    <row r="6" spans="1:12" ht="15.6">
      <c r="A6" s="93"/>
      <c r="B6" s="108"/>
      <c r="C6" s="108"/>
      <c r="D6" s="108"/>
      <c r="E6" s="108"/>
      <c r="F6" s="108"/>
      <c r="G6" s="108"/>
      <c r="H6" s="103"/>
      <c r="I6" s="103"/>
      <c r="J6" s="103"/>
      <c r="K6" s="58"/>
      <c r="L6" s="58"/>
    </row>
    <row r="7" spans="1:12" ht="16.2" thickBot="1">
      <c r="A7" s="93"/>
      <c r="B7" s="108" t="s">
        <v>208</v>
      </c>
      <c r="C7" s="108"/>
      <c r="D7" s="108"/>
      <c r="E7" s="108"/>
      <c r="F7" s="108"/>
      <c r="G7" s="108"/>
      <c r="H7" s="103"/>
      <c r="I7" s="103"/>
      <c r="J7" s="103"/>
      <c r="K7" s="58"/>
      <c r="L7" s="58"/>
    </row>
    <row r="8" spans="1:12" ht="47.4" thickBot="1">
      <c r="A8" s="115" t="s">
        <v>192</v>
      </c>
      <c r="B8" s="116" t="s">
        <v>209</v>
      </c>
      <c r="C8" s="117"/>
      <c r="D8" s="108"/>
      <c r="E8" s="108"/>
      <c r="F8" s="108"/>
      <c r="G8" s="108"/>
      <c r="H8" s="103"/>
      <c r="I8" s="103"/>
      <c r="J8" s="103"/>
      <c r="K8" s="58"/>
      <c r="L8" s="58"/>
    </row>
    <row r="9" spans="1:12" ht="16.2" thickBot="1">
      <c r="A9" s="118">
        <v>1</v>
      </c>
      <c r="B9" s="119">
        <v>0</v>
      </c>
      <c r="C9" s="117"/>
      <c r="D9" s="108"/>
      <c r="E9" s="108"/>
      <c r="F9" s="108"/>
      <c r="G9" s="108"/>
      <c r="H9" s="103"/>
      <c r="I9" s="103"/>
      <c r="J9" s="103"/>
      <c r="K9" s="58"/>
      <c r="L9" s="58"/>
    </row>
    <row r="10" spans="1:12" ht="16.2" thickBot="1">
      <c r="A10" s="118">
        <v>2</v>
      </c>
      <c r="B10" s="120">
        <v>4445</v>
      </c>
      <c r="C10" s="117"/>
      <c r="D10" s="108"/>
      <c r="E10" s="108"/>
      <c r="F10" s="108"/>
      <c r="G10" s="108"/>
      <c r="H10" s="103"/>
      <c r="I10" s="103"/>
      <c r="J10" s="103"/>
      <c r="K10" s="58"/>
      <c r="L10" s="58"/>
    </row>
    <row r="11" spans="1:12" ht="16.2" thickBot="1">
      <c r="A11" s="118">
        <v>3</v>
      </c>
      <c r="B11" s="120">
        <v>6000</v>
      </c>
      <c r="C11" s="117"/>
      <c r="D11" s="108"/>
      <c r="E11" s="108"/>
      <c r="F11" s="108"/>
      <c r="G11" s="108"/>
      <c r="H11" s="103"/>
      <c r="I11" s="103"/>
      <c r="J11" s="103"/>
      <c r="K11" s="58"/>
      <c r="L11" s="58"/>
    </row>
    <row r="12" spans="1:12" ht="16.2" thickBot="1">
      <c r="A12" s="118">
        <v>4</v>
      </c>
      <c r="B12" s="120">
        <v>7815</v>
      </c>
      <c r="C12" s="117"/>
      <c r="D12" s="108"/>
      <c r="E12" s="108"/>
      <c r="F12" s="108"/>
      <c r="G12" s="108"/>
      <c r="H12" s="103"/>
      <c r="I12" s="103"/>
      <c r="J12" s="103"/>
      <c r="K12" s="58"/>
      <c r="L12" s="58"/>
    </row>
    <row r="13" spans="1:12" ht="16.2" thickBot="1">
      <c r="A13" s="118">
        <v>5</v>
      </c>
      <c r="B13" s="120">
        <v>9490</v>
      </c>
      <c r="C13" s="117"/>
      <c r="D13" s="108"/>
      <c r="E13" s="108"/>
      <c r="F13" s="108"/>
      <c r="G13" s="108"/>
      <c r="H13" s="103"/>
      <c r="I13" s="103"/>
      <c r="J13" s="103"/>
      <c r="K13" s="58"/>
      <c r="L13" s="58"/>
    </row>
    <row r="14" spans="1:12" ht="16.2" thickBot="1">
      <c r="A14" s="121" t="s">
        <v>210</v>
      </c>
      <c r="B14" s="119">
        <v>0</v>
      </c>
      <c r="C14" s="117"/>
      <c r="D14" s="108"/>
      <c r="E14" s="108"/>
      <c r="F14" s="108"/>
      <c r="G14" s="108"/>
      <c r="H14" s="103"/>
      <c r="I14" s="103"/>
      <c r="J14" s="103"/>
      <c r="K14" s="58"/>
      <c r="L14" s="58"/>
    </row>
    <row r="15" spans="1:12" ht="15.6">
      <c r="A15" s="122"/>
      <c r="B15" s="108"/>
      <c r="C15" s="108"/>
      <c r="D15" s="108"/>
      <c r="E15" s="108"/>
      <c r="F15" s="108"/>
      <c r="G15" s="108"/>
      <c r="H15" s="103"/>
      <c r="I15" s="103"/>
      <c r="J15" s="103"/>
      <c r="K15" s="58"/>
      <c r="L15" s="58"/>
    </row>
    <row r="16" spans="1:12" ht="15.6">
      <c r="A16" s="122"/>
      <c r="B16" s="108"/>
      <c r="C16" s="108"/>
      <c r="D16" s="108"/>
      <c r="E16" s="108"/>
      <c r="F16" s="108"/>
      <c r="G16" s="108"/>
      <c r="H16" s="103"/>
      <c r="I16" s="103"/>
      <c r="J16" s="103"/>
      <c r="K16" s="58"/>
      <c r="L16" s="58"/>
    </row>
    <row r="17" spans="1:12" ht="15.6">
      <c r="A17" s="99" t="s">
        <v>211</v>
      </c>
      <c r="B17" s="108"/>
      <c r="C17" s="108"/>
      <c r="D17" s="108"/>
      <c r="E17" s="108"/>
      <c r="F17" s="108"/>
      <c r="G17" s="108"/>
      <c r="H17" s="103"/>
      <c r="I17" s="103"/>
      <c r="J17" s="103"/>
      <c r="K17" s="58"/>
      <c r="L17" s="58"/>
    </row>
    <row r="18" spans="1:12" ht="15.6">
      <c r="A18" s="99" t="s">
        <v>34</v>
      </c>
      <c r="B18" s="100"/>
      <c r="C18" s="89"/>
      <c r="D18" s="89"/>
      <c r="E18" s="89"/>
      <c r="F18" s="89"/>
      <c r="G18" s="89"/>
      <c r="H18" s="89"/>
      <c r="I18" s="89"/>
      <c r="J18" s="89"/>
      <c r="K18" s="58"/>
      <c r="L18" s="58"/>
    </row>
    <row r="19" spans="1:12" ht="15.6">
      <c r="A19" s="99" t="s">
        <v>212</v>
      </c>
      <c r="B19" s="108"/>
      <c r="C19" s="108"/>
      <c r="D19" s="108"/>
      <c r="E19" s="108"/>
      <c r="F19" s="108"/>
      <c r="G19" s="108"/>
      <c r="H19" s="103"/>
      <c r="I19" s="103"/>
      <c r="J19" s="103"/>
      <c r="K19" s="58"/>
      <c r="L19" s="58"/>
    </row>
    <row r="20" spans="1:12" ht="15.6">
      <c r="A20" s="58" t="s">
        <v>22</v>
      </c>
    </row>
    <row r="34" spans="1:10" ht="15.6">
      <c r="A34" s="99" t="s">
        <v>213</v>
      </c>
      <c r="B34" s="100"/>
      <c r="C34" s="89"/>
      <c r="D34" s="89"/>
      <c r="E34" s="89"/>
      <c r="F34" s="89"/>
      <c r="G34" s="89"/>
      <c r="H34" s="89"/>
      <c r="I34" s="89"/>
      <c r="J34" s="89"/>
    </row>
    <row r="35" spans="1:10" ht="15.6">
      <c r="A35" s="58" t="s">
        <v>22</v>
      </c>
    </row>
  </sheetData>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4301D-5387-4FF8-B1E9-B0EC81E80580}">
  <sheetPr>
    <tabColor rgb="FFA9BDE9"/>
  </sheetPr>
  <dimension ref="A1:L21"/>
  <sheetViews>
    <sheetView workbookViewId="0">
      <selection activeCell="K10" sqref="K10"/>
    </sheetView>
  </sheetViews>
  <sheetFormatPr defaultColWidth="8.77734375" defaultRowHeight="14.4"/>
  <cols>
    <col min="1" max="1" width="37.77734375" style="328" customWidth="1"/>
    <col min="2" max="16384" width="8.77734375" style="328"/>
  </cols>
  <sheetData>
    <row r="1" spans="1:12" ht="15.6">
      <c r="A1" s="601" t="s">
        <v>976</v>
      </c>
    </row>
    <row r="2" spans="1:12" ht="15.6">
      <c r="A2" s="601"/>
    </row>
    <row r="3" spans="1:12">
      <c r="A3" s="605"/>
      <c r="B3" s="605"/>
      <c r="C3" s="605"/>
      <c r="D3" s="605"/>
      <c r="E3" s="605"/>
      <c r="F3" s="605"/>
      <c r="G3" s="605"/>
      <c r="H3" s="605"/>
      <c r="I3" s="605"/>
      <c r="J3" s="605"/>
      <c r="K3" s="605"/>
      <c r="L3" s="605"/>
    </row>
    <row r="4" spans="1:12">
      <c r="A4" s="606" t="s">
        <v>125</v>
      </c>
      <c r="B4" s="607">
        <v>0</v>
      </c>
      <c r="C4" s="607">
        <v>1</v>
      </c>
      <c r="D4" s="607">
        <v>2</v>
      </c>
      <c r="E4" s="607">
        <v>3</v>
      </c>
      <c r="F4" s="607">
        <v>4</v>
      </c>
      <c r="G4" s="607">
        <v>5</v>
      </c>
      <c r="H4" s="607">
        <v>6</v>
      </c>
      <c r="I4" s="607">
        <v>7</v>
      </c>
      <c r="J4" s="607">
        <v>8</v>
      </c>
      <c r="K4" s="607">
        <v>9</v>
      </c>
      <c r="L4" s="607">
        <v>10</v>
      </c>
    </row>
    <row r="5" spans="1:12">
      <c r="A5" s="606" t="s">
        <v>977</v>
      </c>
      <c r="B5" s="608">
        <v>20</v>
      </c>
      <c r="C5" s="608">
        <v>11</v>
      </c>
      <c r="D5" s="608">
        <v>2</v>
      </c>
      <c r="E5" s="608">
        <v>-7</v>
      </c>
      <c r="F5" s="608">
        <v>-3</v>
      </c>
      <c r="G5" s="608">
        <v>1</v>
      </c>
      <c r="H5" s="608">
        <v>5</v>
      </c>
      <c r="I5" s="608">
        <v>9</v>
      </c>
      <c r="J5" s="608">
        <v>13</v>
      </c>
      <c r="K5" s="608">
        <v>17</v>
      </c>
      <c r="L5" s="608">
        <v>21</v>
      </c>
    </row>
    <row r="6" spans="1:12">
      <c r="A6" s="606" t="s">
        <v>978</v>
      </c>
      <c r="B6" s="607"/>
      <c r="C6" s="609">
        <v>1.3404084948331346E-2</v>
      </c>
      <c r="D6" s="609">
        <v>6.4510021492037804E-3</v>
      </c>
      <c r="E6" s="609">
        <v>1.362612037293668E-3</v>
      </c>
      <c r="F6" s="609">
        <v>1.0318740821470919E-2</v>
      </c>
      <c r="G6" s="609">
        <v>1.0805685695175416E-2</v>
      </c>
      <c r="H6" s="609">
        <v>7.4137183317498963E-3</v>
      </c>
      <c r="I6" s="609">
        <v>5.8588685855117109E-3</v>
      </c>
      <c r="J6" s="609">
        <v>1.0498111075421219E-2</v>
      </c>
      <c r="K6" s="609">
        <v>5.7011272093794221E-3</v>
      </c>
      <c r="L6" s="609">
        <v>4.7973968193229565E-3</v>
      </c>
    </row>
    <row r="7" spans="1:12">
      <c r="A7" s="446"/>
      <c r="B7" s="661"/>
      <c r="C7" s="661"/>
      <c r="D7" s="661"/>
      <c r="E7" s="661"/>
      <c r="F7" s="661"/>
      <c r="G7" s="661"/>
      <c r="H7" s="661"/>
      <c r="I7" s="661"/>
      <c r="J7" s="661"/>
      <c r="K7" s="661"/>
      <c r="L7" s="661"/>
    </row>
    <row r="8" spans="1:12">
      <c r="A8" s="446"/>
      <c r="B8" s="661"/>
      <c r="C8" s="661"/>
      <c r="D8" s="661"/>
      <c r="E8" s="661"/>
      <c r="F8" s="661"/>
      <c r="G8" s="661"/>
      <c r="H8" s="661"/>
      <c r="I8" s="661"/>
      <c r="J8" s="661"/>
      <c r="K8" s="661"/>
      <c r="L8" s="661"/>
    </row>
    <row r="9" spans="1:12">
      <c r="A9" s="481" t="s">
        <v>1092</v>
      </c>
      <c r="B9" s="661"/>
      <c r="C9" s="661"/>
      <c r="D9" s="661"/>
      <c r="E9" s="661"/>
      <c r="F9" s="661"/>
      <c r="G9" s="661"/>
      <c r="H9" s="661"/>
      <c r="I9" s="661"/>
      <c r="J9" s="661"/>
      <c r="K9" s="661"/>
      <c r="L9" s="661"/>
    </row>
    <row r="12" spans="1:12">
      <c r="A12" s="446" t="s">
        <v>125</v>
      </c>
      <c r="B12" s="446">
        <v>0</v>
      </c>
      <c r="C12" s="446">
        <v>1</v>
      </c>
      <c r="D12" s="446">
        <v>2</v>
      </c>
      <c r="E12" s="446">
        <v>3</v>
      </c>
      <c r="F12" s="446">
        <v>4</v>
      </c>
      <c r="G12" s="446">
        <v>5</v>
      </c>
      <c r="H12" s="446">
        <v>6</v>
      </c>
      <c r="I12" s="446">
        <v>7</v>
      </c>
      <c r="J12" s="446">
        <v>8</v>
      </c>
      <c r="K12" s="446">
        <v>9</v>
      </c>
      <c r="L12" s="446">
        <v>10</v>
      </c>
    </row>
    <row r="13" spans="1:12">
      <c r="A13" s="446" t="s">
        <v>1093</v>
      </c>
      <c r="B13" s="662">
        <f t="shared" ref="B13:L13" si="0">B5</f>
        <v>20</v>
      </c>
      <c r="C13" s="662">
        <f t="shared" si="0"/>
        <v>11</v>
      </c>
      <c r="D13" s="662">
        <f t="shared" si="0"/>
        <v>2</v>
      </c>
      <c r="E13" s="662">
        <f t="shared" si="0"/>
        <v>-7</v>
      </c>
      <c r="F13" s="662">
        <f t="shared" si="0"/>
        <v>-3</v>
      </c>
      <c r="G13" s="662">
        <f t="shared" si="0"/>
        <v>1</v>
      </c>
      <c r="H13" s="662">
        <f t="shared" si="0"/>
        <v>5</v>
      </c>
      <c r="I13" s="662">
        <f t="shared" si="0"/>
        <v>9</v>
      </c>
      <c r="J13" s="662">
        <f t="shared" si="0"/>
        <v>13</v>
      </c>
      <c r="K13" s="662">
        <f t="shared" si="0"/>
        <v>17</v>
      </c>
      <c r="L13" s="662">
        <f t="shared" si="0"/>
        <v>21</v>
      </c>
    </row>
    <row r="14" spans="1:12">
      <c r="A14" s="446" t="s">
        <v>1094</v>
      </c>
      <c r="B14" s="662">
        <f>B13*-1</f>
        <v>-20</v>
      </c>
      <c r="C14" s="662">
        <f t="shared" ref="C14:I14" si="1">C13*-1</f>
        <v>-11</v>
      </c>
      <c r="D14" s="662">
        <f t="shared" si="1"/>
        <v>-2</v>
      </c>
      <c r="E14" s="662">
        <f t="shared" si="1"/>
        <v>7</v>
      </c>
      <c r="F14" s="662">
        <f t="shared" si="1"/>
        <v>3</v>
      </c>
      <c r="G14" s="662">
        <f t="shared" si="1"/>
        <v>-1</v>
      </c>
      <c r="H14" s="662">
        <f t="shared" si="1"/>
        <v>-5</v>
      </c>
      <c r="I14" s="662">
        <f t="shared" si="1"/>
        <v>-9</v>
      </c>
      <c r="J14" s="662">
        <f>J13*-1</f>
        <v>-13</v>
      </c>
      <c r="K14" s="662">
        <f>K13*-1</f>
        <v>-17</v>
      </c>
      <c r="L14" s="662">
        <f>L13*-1</f>
        <v>-21</v>
      </c>
    </row>
    <row r="15" spans="1:12">
      <c r="A15" s="446" t="s">
        <v>1095</v>
      </c>
      <c r="B15" s="446"/>
      <c r="C15" s="663">
        <f t="shared" ref="C15:L15" si="2">C6</f>
        <v>1.3404084948331346E-2</v>
      </c>
      <c r="D15" s="663">
        <f t="shared" si="2"/>
        <v>6.4510021492037804E-3</v>
      </c>
      <c r="E15" s="663">
        <f t="shared" si="2"/>
        <v>1.362612037293668E-3</v>
      </c>
      <c r="F15" s="663">
        <f t="shared" si="2"/>
        <v>1.0318740821470919E-2</v>
      </c>
      <c r="G15" s="663">
        <f t="shared" si="2"/>
        <v>1.0805685695175416E-2</v>
      </c>
      <c r="H15" s="663">
        <f t="shared" si="2"/>
        <v>7.4137183317498963E-3</v>
      </c>
      <c r="I15" s="663">
        <f t="shared" si="2"/>
        <v>5.8588685855117109E-3</v>
      </c>
      <c r="J15" s="663">
        <f t="shared" si="2"/>
        <v>1.0498111075421219E-2</v>
      </c>
      <c r="K15" s="663">
        <f t="shared" si="2"/>
        <v>5.7011272093794221E-3</v>
      </c>
      <c r="L15" s="663">
        <f t="shared" si="2"/>
        <v>4.7973968193229565E-3</v>
      </c>
    </row>
    <row r="16" spans="1:12">
      <c r="A16" s="446" t="s">
        <v>1096</v>
      </c>
      <c r="B16" s="663">
        <v>1.05</v>
      </c>
      <c r="C16" s="663">
        <f>$B$16*C15</f>
        <v>1.4074289195747913E-2</v>
      </c>
      <c r="D16" s="663">
        <f t="shared" ref="D16:L16" si="3">$B$16*D15</f>
        <v>6.77355225666397E-3</v>
      </c>
      <c r="E16" s="663">
        <f t="shared" si="3"/>
        <v>1.4307426391583515E-3</v>
      </c>
      <c r="F16" s="663">
        <f t="shared" si="3"/>
        <v>1.0834677862544466E-2</v>
      </c>
      <c r="G16" s="663">
        <f t="shared" si="3"/>
        <v>1.1345969979934187E-2</v>
      </c>
      <c r="H16" s="663">
        <f t="shared" si="3"/>
        <v>7.7844042483373914E-3</v>
      </c>
      <c r="I16" s="663">
        <f t="shared" si="3"/>
        <v>6.1518120147872968E-3</v>
      </c>
      <c r="J16" s="663">
        <f t="shared" si="3"/>
        <v>1.102301662919228E-2</v>
      </c>
      <c r="K16" s="663">
        <f t="shared" si="3"/>
        <v>5.9861835698483933E-3</v>
      </c>
      <c r="L16" s="663">
        <f t="shared" si="3"/>
        <v>5.0372666602891041E-3</v>
      </c>
    </row>
    <row r="17" spans="1:12">
      <c r="A17" s="446" t="s">
        <v>1097</v>
      </c>
      <c r="B17" s="664">
        <v>1</v>
      </c>
      <c r="C17" s="664">
        <f>1/(1+C16)</f>
        <v>0.98612104719969762</v>
      </c>
      <c r="D17" s="664">
        <f t="shared" ref="D17:L17" si="4">1/(1+D16)</f>
        <v>0.99327202006699411</v>
      </c>
      <c r="E17" s="664">
        <f t="shared" si="4"/>
        <v>0.99857130146076012</v>
      </c>
      <c r="F17" s="664">
        <f t="shared" si="4"/>
        <v>0.98928145412912127</v>
      </c>
      <c r="G17" s="664">
        <f t="shared" si="4"/>
        <v>0.9887813168621622</v>
      </c>
      <c r="H17" s="664">
        <f t="shared" si="4"/>
        <v>0.99227572463363978</v>
      </c>
      <c r="I17" s="664">
        <f t="shared" si="4"/>
        <v>0.99388580138570903</v>
      </c>
      <c r="J17" s="664">
        <f t="shared" si="4"/>
        <v>0.98909716549684135</v>
      </c>
      <c r="K17" s="664">
        <f t="shared" si="4"/>
        <v>0.99404943758908704</v>
      </c>
      <c r="L17" s="664">
        <f t="shared" si="4"/>
        <v>0.99498798021985013</v>
      </c>
    </row>
    <row r="18" spans="1:12">
      <c r="A18" s="665" t="s">
        <v>1098</v>
      </c>
      <c r="B18" s="664">
        <v>1</v>
      </c>
      <c r="C18" s="664">
        <f>C17*B18</f>
        <v>0.98612104719969762</v>
      </c>
      <c r="D18" s="664">
        <f t="shared" ref="D18:L18" si="5">D17*C18</f>
        <v>0.97948644458262335</v>
      </c>
      <c r="E18" s="664">
        <f t="shared" si="5"/>
        <v>0.9780870537300429</v>
      </c>
      <c r="F18" s="664">
        <f t="shared" si="5"/>
        <v>0.96760338277892477</v>
      </c>
      <c r="G18" s="664">
        <f t="shared" si="5"/>
        <v>0.95674814702442801</v>
      </c>
      <c r="H18" s="664">
        <f t="shared" si="5"/>
        <v>0.94935796088055646</v>
      </c>
      <c r="I18" s="664">
        <f t="shared" si="5"/>
        <v>0.94355339775167446</v>
      </c>
      <c r="J18" s="664">
        <f t="shared" si="5"/>
        <v>0.93326599121109488</v>
      </c>
      <c r="K18" s="664">
        <f t="shared" si="5"/>
        <v>0.92771253368441076</v>
      </c>
      <c r="L18" s="664">
        <f t="shared" si="5"/>
        <v>0.9230628201152915</v>
      </c>
    </row>
    <row r="19" spans="1:12" ht="27">
      <c r="A19" s="665" t="s">
        <v>1099</v>
      </c>
      <c r="B19" s="666"/>
      <c r="C19" s="667">
        <f>C18*C14</f>
        <v>-10.847331519196674</v>
      </c>
      <c r="D19" s="667">
        <f t="shared" ref="D19:L19" si="6">D18*D14</f>
        <v>-1.9589728891652467</v>
      </c>
      <c r="E19" s="667">
        <f t="shared" si="6"/>
        <v>6.8466093761103002</v>
      </c>
      <c r="F19" s="667">
        <f t="shared" si="6"/>
        <v>2.9028101483367745</v>
      </c>
      <c r="G19" s="667">
        <f t="shared" si="6"/>
        <v>-0.95674814702442801</v>
      </c>
      <c r="H19" s="667">
        <f t="shared" si="6"/>
        <v>-4.7467898044027823</v>
      </c>
      <c r="I19" s="667">
        <f t="shared" si="6"/>
        <v>-8.4919805797650696</v>
      </c>
      <c r="J19" s="667">
        <f t="shared" si="6"/>
        <v>-12.132457885744234</v>
      </c>
      <c r="K19" s="667">
        <f t="shared" si="6"/>
        <v>-15.771113072634982</v>
      </c>
      <c r="L19" s="667">
        <f t="shared" si="6"/>
        <v>-19.384319222421123</v>
      </c>
    </row>
    <row r="20" spans="1:12" ht="15" thickBot="1">
      <c r="A20" s="446" t="s">
        <v>1100</v>
      </c>
      <c r="B20" s="668">
        <f>MAX(C19:L19)</f>
        <v>6.8466093761103002</v>
      </c>
      <c r="C20" s="666"/>
      <c r="D20" s="666"/>
      <c r="E20" s="666"/>
      <c r="F20" s="666"/>
      <c r="G20" s="666"/>
      <c r="H20" s="666"/>
      <c r="I20" s="666"/>
      <c r="J20" s="666"/>
      <c r="K20" s="666"/>
      <c r="L20" s="666"/>
    </row>
    <row r="21" spans="1:12" ht="15" thickBot="1">
      <c r="A21" s="446" t="s">
        <v>1101</v>
      </c>
      <c r="B21" s="669">
        <f>B20+B13</f>
        <v>26.846609376110301</v>
      </c>
      <c r="C21" s="666"/>
      <c r="D21" s="666"/>
      <c r="E21" s="666"/>
      <c r="F21" s="666"/>
      <c r="G21" s="666"/>
      <c r="H21" s="666"/>
      <c r="I21" s="666"/>
      <c r="J21" s="666"/>
      <c r="K21" s="666"/>
      <c r="L21" s="666"/>
    </row>
  </sheetData>
  <pageMargins left="0.7" right="0.7" top="0.75" bottom="0.75" header="0.3" footer="0.3"/>
  <pageSetup orientation="portrait" r:id="rId1"/>
  <headerFooter>
    <oddFooter>&amp;C_x000D_&amp;1#&amp;"Calibri"&amp;10&amp;K000000 CONFIDENTIAL</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255B2-ABC3-4550-ADCF-3D61B583C3FC}">
  <sheetPr>
    <tabColor rgb="FFD9E2F5"/>
  </sheetPr>
  <dimension ref="A1:B31"/>
  <sheetViews>
    <sheetView workbookViewId="0">
      <selection activeCell="K10" sqref="K10"/>
    </sheetView>
  </sheetViews>
  <sheetFormatPr defaultColWidth="8.77734375" defaultRowHeight="15.6"/>
  <cols>
    <col min="1" max="1" width="86.77734375" style="347" bestFit="1" customWidth="1"/>
    <col min="2" max="16384" width="8.77734375" style="347"/>
  </cols>
  <sheetData>
    <row r="1" spans="1:2">
      <c r="A1" s="601" t="s">
        <v>25</v>
      </c>
    </row>
    <row r="2" spans="1:2">
      <c r="A2" s="601" t="s">
        <v>979</v>
      </c>
    </row>
    <row r="3" spans="1:2">
      <c r="A3" s="601" t="s">
        <v>980</v>
      </c>
    </row>
    <row r="4" spans="1:2">
      <c r="A4" s="601"/>
    </row>
    <row r="5" spans="1:2">
      <c r="A5" s="601" t="s">
        <v>981</v>
      </c>
    </row>
    <row r="6" spans="1:2">
      <c r="A6" s="601" t="s">
        <v>982</v>
      </c>
    </row>
    <row r="7" spans="1:2">
      <c r="A7" s="601" t="s">
        <v>983</v>
      </c>
    </row>
    <row r="8" spans="1:2" ht="16.2" thickBot="1"/>
    <row r="9" spans="1:2" ht="16.2" thickBot="1">
      <c r="A9" s="611" t="s">
        <v>984</v>
      </c>
      <c r="B9" s="612">
        <v>0.05</v>
      </c>
    </row>
    <row r="10" spans="1:2" ht="16.2" thickBot="1">
      <c r="A10" s="613" t="s">
        <v>985</v>
      </c>
      <c r="B10" s="614">
        <v>4.0000000000000001E-3</v>
      </c>
    </row>
    <row r="11" spans="1:2" ht="16.2" thickBot="1">
      <c r="A11" s="613" t="s">
        <v>986</v>
      </c>
      <c r="B11" s="614">
        <v>7.0000000000000001E-3</v>
      </c>
    </row>
    <row r="12" spans="1:2" ht="16.2" thickBot="1">
      <c r="A12" s="613" t="s">
        <v>987</v>
      </c>
      <c r="B12" s="614">
        <v>5.3999999999999999E-2</v>
      </c>
    </row>
    <row r="13" spans="1:2" ht="16.2" thickBot="1">
      <c r="A13" s="613" t="s">
        <v>988</v>
      </c>
      <c r="B13" s="614">
        <v>5.0000000000000001E-3</v>
      </c>
    </row>
    <row r="14" spans="1:2" ht="16.2" thickBot="1">
      <c r="A14" s="613" t="s">
        <v>989</v>
      </c>
      <c r="B14" s="614">
        <v>5.2999999999999999E-2</v>
      </c>
    </row>
    <row r="15" spans="1:2" ht="16.2" thickBot="1">
      <c r="A15" s="613" t="s">
        <v>990</v>
      </c>
      <c r="B15" s="614">
        <v>0.06</v>
      </c>
    </row>
    <row r="17" spans="1:1">
      <c r="A17" s="421" t="s">
        <v>991</v>
      </c>
    </row>
    <row r="19" spans="1:1">
      <c r="A19" s="601" t="s">
        <v>992</v>
      </c>
    </row>
    <row r="20" spans="1:1">
      <c r="A20" s="347" t="s">
        <v>22</v>
      </c>
    </row>
    <row r="30" spans="1:1">
      <c r="A30" s="601" t="s">
        <v>993</v>
      </c>
    </row>
    <row r="31" spans="1:1">
      <c r="A31" s="347" t="s">
        <v>22</v>
      </c>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018B7-04B3-463E-AB81-CB542BE70B24}">
  <sheetPr>
    <tabColor rgb="FFD9E2F5"/>
  </sheetPr>
  <dimension ref="A1:Q23"/>
  <sheetViews>
    <sheetView workbookViewId="0">
      <selection activeCell="K10" sqref="K10"/>
    </sheetView>
  </sheetViews>
  <sheetFormatPr defaultColWidth="8.77734375" defaultRowHeight="15.6"/>
  <cols>
    <col min="1" max="1" width="49.5546875" style="347" customWidth="1"/>
    <col min="2" max="16384" width="8.77734375" style="347"/>
  </cols>
  <sheetData>
    <row r="1" spans="1:17">
      <c r="A1" s="601" t="s">
        <v>994</v>
      </c>
    </row>
    <row r="2" spans="1:17">
      <c r="A2" s="601" t="s">
        <v>995</v>
      </c>
    </row>
    <row r="3" spans="1:17">
      <c r="A3" s="601" t="s">
        <v>334</v>
      </c>
    </row>
    <row r="5" spans="1:17">
      <c r="A5" s="601" t="s">
        <v>996</v>
      </c>
    </row>
    <row r="6" spans="1:17">
      <c r="A6" s="601" t="s">
        <v>997</v>
      </c>
    </row>
    <row r="7" spans="1:17">
      <c r="A7" s="601" t="s">
        <v>998</v>
      </c>
    </row>
    <row r="8" spans="1:17">
      <c r="A8" s="601" t="s">
        <v>999</v>
      </c>
    </row>
    <row r="10" spans="1:17">
      <c r="A10" s="603" t="s">
        <v>1000</v>
      </c>
      <c r="B10" s="615">
        <v>0.06</v>
      </c>
    </row>
    <row r="11" spans="1:17">
      <c r="A11" s="603" t="s">
        <v>1001</v>
      </c>
      <c r="B11" s="615">
        <v>0.1</v>
      </c>
    </row>
    <row r="12" spans="1:17">
      <c r="A12" s="603" t="s">
        <v>59</v>
      </c>
      <c r="B12" s="615">
        <v>0.05</v>
      </c>
    </row>
    <row r="14" spans="1:17">
      <c r="A14" s="601" t="s">
        <v>1002</v>
      </c>
    </row>
    <row r="16" spans="1:17">
      <c r="A16" s="616" t="s">
        <v>641</v>
      </c>
      <c r="B16" s="617">
        <v>0.25</v>
      </c>
      <c r="C16" s="617">
        <f t="shared" ref="C16:Q16" si="0">B16+0.25</f>
        <v>0.5</v>
      </c>
      <c r="D16" s="617">
        <f t="shared" si="0"/>
        <v>0.75</v>
      </c>
      <c r="E16" s="617">
        <f t="shared" si="0"/>
        <v>1</v>
      </c>
      <c r="F16" s="617">
        <f t="shared" si="0"/>
        <v>1.25</v>
      </c>
      <c r="G16" s="617">
        <f t="shared" si="0"/>
        <v>1.5</v>
      </c>
      <c r="H16" s="617">
        <f t="shared" si="0"/>
        <v>1.75</v>
      </c>
      <c r="I16" s="617">
        <f t="shared" si="0"/>
        <v>2</v>
      </c>
      <c r="J16" s="617">
        <f t="shared" si="0"/>
        <v>2.25</v>
      </c>
      <c r="K16" s="617">
        <f t="shared" si="0"/>
        <v>2.5</v>
      </c>
      <c r="L16" s="617">
        <f t="shared" si="0"/>
        <v>2.75</v>
      </c>
      <c r="M16" s="617">
        <f t="shared" si="0"/>
        <v>3</v>
      </c>
      <c r="N16" s="617">
        <f t="shared" si="0"/>
        <v>3.25</v>
      </c>
      <c r="O16" s="617">
        <f t="shared" si="0"/>
        <v>3.5</v>
      </c>
      <c r="P16" s="617">
        <f t="shared" si="0"/>
        <v>3.75</v>
      </c>
      <c r="Q16" s="617">
        <f t="shared" si="0"/>
        <v>4</v>
      </c>
    </row>
    <row r="17" spans="1:17">
      <c r="A17" s="616" t="s">
        <v>1003</v>
      </c>
      <c r="B17" s="617">
        <v>100</v>
      </c>
      <c r="C17" s="617">
        <v>90</v>
      </c>
      <c r="D17" s="617">
        <v>110</v>
      </c>
      <c r="E17" s="617">
        <v>95</v>
      </c>
      <c r="F17" s="617">
        <v>130</v>
      </c>
      <c r="G17" s="617">
        <v>115</v>
      </c>
      <c r="H17" s="617">
        <v>125</v>
      </c>
      <c r="I17" s="617">
        <v>130</v>
      </c>
      <c r="J17" s="617">
        <v>175</v>
      </c>
      <c r="K17" s="617">
        <f>150</f>
        <v>150</v>
      </c>
      <c r="L17" s="617">
        <v>130</v>
      </c>
      <c r="M17" s="617">
        <v>140</v>
      </c>
      <c r="N17" s="617">
        <v>155</v>
      </c>
      <c r="O17" s="617">
        <v>170</v>
      </c>
      <c r="P17" s="617">
        <v>165</v>
      </c>
      <c r="Q17" s="617">
        <v>160</v>
      </c>
    </row>
    <row r="18" spans="1:17">
      <c r="A18" s="618" t="s">
        <v>1004</v>
      </c>
      <c r="B18" s="619">
        <f>B17*80%</f>
        <v>80</v>
      </c>
      <c r="C18" s="619">
        <f t="shared" ref="C18:Q18" si="1">C17*80%</f>
        <v>72</v>
      </c>
      <c r="D18" s="619">
        <f t="shared" si="1"/>
        <v>88</v>
      </c>
      <c r="E18" s="619">
        <f t="shared" si="1"/>
        <v>76</v>
      </c>
      <c r="F18" s="619">
        <f t="shared" si="1"/>
        <v>104</v>
      </c>
      <c r="G18" s="619">
        <f t="shared" si="1"/>
        <v>92</v>
      </c>
      <c r="H18" s="619">
        <f t="shared" si="1"/>
        <v>100</v>
      </c>
      <c r="I18" s="619">
        <f t="shared" si="1"/>
        <v>104</v>
      </c>
      <c r="J18" s="619">
        <f t="shared" si="1"/>
        <v>140</v>
      </c>
      <c r="K18" s="619">
        <f t="shared" si="1"/>
        <v>120</v>
      </c>
      <c r="L18" s="619">
        <f t="shared" si="1"/>
        <v>104</v>
      </c>
      <c r="M18" s="619">
        <f t="shared" si="1"/>
        <v>112</v>
      </c>
      <c r="N18" s="619">
        <f t="shared" si="1"/>
        <v>124</v>
      </c>
      <c r="O18" s="619">
        <f t="shared" si="1"/>
        <v>136</v>
      </c>
      <c r="P18" s="619">
        <f t="shared" si="1"/>
        <v>132</v>
      </c>
      <c r="Q18" s="619">
        <f t="shared" si="1"/>
        <v>128</v>
      </c>
    </row>
    <row r="19" spans="1:17">
      <c r="A19" s="616" t="s">
        <v>105</v>
      </c>
      <c r="B19" s="617">
        <f>B17+B18</f>
        <v>180</v>
      </c>
      <c r="C19" s="617">
        <f t="shared" ref="C19:Q19" si="2">C17+C18</f>
        <v>162</v>
      </c>
      <c r="D19" s="617">
        <f t="shared" si="2"/>
        <v>198</v>
      </c>
      <c r="E19" s="617">
        <f t="shared" si="2"/>
        <v>171</v>
      </c>
      <c r="F19" s="617">
        <f t="shared" si="2"/>
        <v>234</v>
      </c>
      <c r="G19" s="617">
        <f t="shared" si="2"/>
        <v>207</v>
      </c>
      <c r="H19" s="617">
        <f t="shared" si="2"/>
        <v>225</v>
      </c>
      <c r="I19" s="617">
        <f t="shared" si="2"/>
        <v>234</v>
      </c>
      <c r="J19" s="617">
        <f t="shared" si="2"/>
        <v>315</v>
      </c>
      <c r="K19" s="617">
        <f t="shared" si="2"/>
        <v>270</v>
      </c>
      <c r="L19" s="617">
        <f t="shared" si="2"/>
        <v>234</v>
      </c>
      <c r="M19" s="617">
        <f t="shared" si="2"/>
        <v>252</v>
      </c>
      <c r="N19" s="617">
        <f t="shared" si="2"/>
        <v>279</v>
      </c>
      <c r="O19" s="617">
        <f t="shared" si="2"/>
        <v>306</v>
      </c>
      <c r="P19" s="617">
        <f t="shared" si="2"/>
        <v>297</v>
      </c>
      <c r="Q19" s="617">
        <f t="shared" si="2"/>
        <v>288</v>
      </c>
    </row>
    <row r="22" spans="1:17" ht="16.2">
      <c r="A22" s="601" t="s">
        <v>1005</v>
      </c>
    </row>
    <row r="23" spans="1:17">
      <c r="A23" s="347" t="s">
        <v>22</v>
      </c>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7FFDA-B25D-4568-840F-C9E04D655BD8}">
  <sheetPr>
    <tabColor rgb="FFA9BDE9"/>
  </sheetPr>
  <dimension ref="A1:Q34"/>
  <sheetViews>
    <sheetView workbookViewId="0">
      <selection activeCell="K10" sqref="K10"/>
    </sheetView>
  </sheetViews>
  <sheetFormatPr defaultColWidth="8.77734375" defaultRowHeight="15.6"/>
  <cols>
    <col min="1" max="1" width="49.5546875" style="347" customWidth="1"/>
    <col min="2" max="16384" width="8.77734375" style="347"/>
  </cols>
  <sheetData>
    <row r="1" spans="1:17">
      <c r="A1" s="601" t="s">
        <v>1102</v>
      </c>
    </row>
    <row r="2" spans="1:17">
      <c r="A2" s="601" t="s">
        <v>1103</v>
      </c>
    </row>
    <row r="3" spans="1:17">
      <c r="A3" s="601" t="s">
        <v>997</v>
      </c>
    </row>
    <row r="4" spans="1:17">
      <c r="A4" s="601" t="s">
        <v>998</v>
      </c>
    </row>
    <row r="5" spans="1:17">
      <c r="A5" s="601" t="s">
        <v>999</v>
      </c>
    </row>
    <row r="7" spans="1:17">
      <c r="A7" s="603" t="s">
        <v>1000</v>
      </c>
      <c r="B7" s="615">
        <v>0.06</v>
      </c>
    </row>
    <row r="8" spans="1:17">
      <c r="A8" s="603" t="s">
        <v>1001</v>
      </c>
      <c r="B8" s="615">
        <v>0.1</v>
      </c>
    </row>
    <row r="9" spans="1:17">
      <c r="A9" s="603" t="s">
        <v>59</v>
      </c>
      <c r="B9" s="615">
        <v>0.05</v>
      </c>
    </row>
    <row r="11" spans="1:17">
      <c r="A11" s="601" t="s">
        <v>1002</v>
      </c>
    </row>
    <row r="13" spans="1:17">
      <c r="A13" s="616" t="s">
        <v>641</v>
      </c>
      <c r="B13" s="617">
        <v>0.25</v>
      </c>
      <c r="C13" s="617">
        <f t="shared" ref="C13:Q13" si="0">B13+0.25</f>
        <v>0.5</v>
      </c>
      <c r="D13" s="617">
        <f t="shared" si="0"/>
        <v>0.75</v>
      </c>
      <c r="E13" s="617">
        <f t="shared" si="0"/>
        <v>1</v>
      </c>
      <c r="F13" s="617">
        <f t="shared" si="0"/>
        <v>1.25</v>
      </c>
      <c r="G13" s="617">
        <f t="shared" si="0"/>
        <v>1.5</v>
      </c>
      <c r="H13" s="617">
        <f t="shared" si="0"/>
        <v>1.75</v>
      </c>
      <c r="I13" s="617">
        <f t="shared" si="0"/>
        <v>2</v>
      </c>
      <c r="J13" s="617">
        <f t="shared" si="0"/>
        <v>2.25</v>
      </c>
      <c r="K13" s="617">
        <f t="shared" si="0"/>
        <v>2.5</v>
      </c>
      <c r="L13" s="617">
        <f t="shared" si="0"/>
        <v>2.75</v>
      </c>
      <c r="M13" s="617">
        <f t="shared" si="0"/>
        <v>3</v>
      </c>
      <c r="N13" s="617">
        <f t="shared" si="0"/>
        <v>3.25</v>
      </c>
      <c r="O13" s="617">
        <f t="shared" si="0"/>
        <v>3.5</v>
      </c>
      <c r="P13" s="617">
        <f t="shared" si="0"/>
        <v>3.75</v>
      </c>
      <c r="Q13" s="617">
        <f t="shared" si="0"/>
        <v>4</v>
      </c>
    </row>
    <row r="14" spans="1:17">
      <c r="A14" s="616" t="s">
        <v>1003</v>
      </c>
      <c r="B14" s="617">
        <v>100</v>
      </c>
      <c r="C14" s="617">
        <v>90</v>
      </c>
      <c r="D14" s="617">
        <v>110</v>
      </c>
      <c r="E14" s="617">
        <v>95</v>
      </c>
      <c r="F14" s="617">
        <v>130</v>
      </c>
      <c r="G14" s="617">
        <v>115</v>
      </c>
      <c r="H14" s="617">
        <v>125</v>
      </c>
      <c r="I14" s="617">
        <v>130</v>
      </c>
      <c r="J14" s="617">
        <v>175</v>
      </c>
      <c r="K14" s="617">
        <f>150</f>
        <v>150</v>
      </c>
      <c r="L14" s="617">
        <v>130</v>
      </c>
      <c r="M14" s="617">
        <v>140</v>
      </c>
      <c r="N14" s="617">
        <v>155</v>
      </c>
      <c r="O14" s="617">
        <v>170</v>
      </c>
      <c r="P14" s="617">
        <v>165</v>
      </c>
      <c r="Q14" s="617">
        <v>160</v>
      </c>
    </row>
    <row r="15" spans="1:17">
      <c r="A15" s="618" t="s">
        <v>1004</v>
      </c>
      <c r="B15" s="619">
        <f t="shared" ref="B15:Q15" si="1">B14*80%</f>
        <v>80</v>
      </c>
      <c r="C15" s="619">
        <f t="shared" si="1"/>
        <v>72</v>
      </c>
      <c r="D15" s="619">
        <f t="shared" si="1"/>
        <v>88</v>
      </c>
      <c r="E15" s="619">
        <f t="shared" si="1"/>
        <v>76</v>
      </c>
      <c r="F15" s="619">
        <f t="shared" si="1"/>
        <v>104</v>
      </c>
      <c r="G15" s="619">
        <f t="shared" si="1"/>
        <v>92</v>
      </c>
      <c r="H15" s="619">
        <f t="shared" si="1"/>
        <v>100</v>
      </c>
      <c r="I15" s="619">
        <f t="shared" si="1"/>
        <v>104</v>
      </c>
      <c r="J15" s="619">
        <f t="shared" si="1"/>
        <v>140</v>
      </c>
      <c r="K15" s="619">
        <f t="shared" si="1"/>
        <v>120</v>
      </c>
      <c r="L15" s="619">
        <f t="shared" si="1"/>
        <v>104</v>
      </c>
      <c r="M15" s="619">
        <f t="shared" si="1"/>
        <v>112</v>
      </c>
      <c r="N15" s="619">
        <f t="shared" si="1"/>
        <v>124</v>
      </c>
      <c r="O15" s="619">
        <f t="shared" si="1"/>
        <v>136</v>
      </c>
      <c r="P15" s="619">
        <f t="shared" si="1"/>
        <v>132</v>
      </c>
      <c r="Q15" s="619">
        <f t="shared" si="1"/>
        <v>128</v>
      </c>
    </row>
    <row r="16" spans="1:17">
      <c r="A16" s="616" t="s">
        <v>105</v>
      </c>
      <c r="B16" s="617">
        <f t="shared" ref="B16:Q16" si="2">B14+B15</f>
        <v>180</v>
      </c>
      <c r="C16" s="617">
        <f t="shared" si="2"/>
        <v>162</v>
      </c>
      <c r="D16" s="617">
        <f t="shared" si="2"/>
        <v>198</v>
      </c>
      <c r="E16" s="617">
        <f t="shared" si="2"/>
        <v>171</v>
      </c>
      <c r="F16" s="617">
        <f t="shared" si="2"/>
        <v>234</v>
      </c>
      <c r="G16" s="617">
        <f t="shared" si="2"/>
        <v>207</v>
      </c>
      <c r="H16" s="617">
        <f t="shared" si="2"/>
        <v>225</v>
      </c>
      <c r="I16" s="617">
        <f t="shared" si="2"/>
        <v>234</v>
      </c>
      <c r="J16" s="617">
        <f t="shared" si="2"/>
        <v>315</v>
      </c>
      <c r="K16" s="617">
        <f t="shared" si="2"/>
        <v>270</v>
      </c>
      <c r="L16" s="617">
        <f t="shared" si="2"/>
        <v>234</v>
      </c>
      <c r="M16" s="617">
        <f t="shared" si="2"/>
        <v>252</v>
      </c>
      <c r="N16" s="617">
        <f t="shared" si="2"/>
        <v>279</v>
      </c>
      <c r="O16" s="617">
        <f t="shared" si="2"/>
        <v>306</v>
      </c>
      <c r="P16" s="617">
        <f t="shared" si="2"/>
        <v>297</v>
      </c>
      <c r="Q16" s="617">
        <f t="shared" si="2"/>
        <v>288</v>
      </c>
    </row>
    <row r="19" spans="1:17" ht="16.2">
      <c r="A19" s="601" t="s">
        <v>1005</v>
      </c>
    </row>
    <row r="20" spans="1:17">
      <c r="A20" s="347" t="s">
        <v>22</v>
      </c>
    </row>
    <row r="21" spans="1:17">
      <c r="A21" s="446" t="s">
        <v>1104</v>
      </c>
      <c r="B21" s="663">
        <f>B14/B16 * $B$7 + B15/B16*$B$8</f>
        <v>7.7777777777777779E-2</v>
      </c>
      <c r="C21" s="663"/>
      <c r="D21" s="663"/>
      <c r="E21" s="446"/>
      <c r="F21" s="446"/>
      <c r="G21" s="446"/>
      <c r="H21" s="446"/>
      <c r="I21" s="446"/>
      <c r="J21" s="446"/>
      <c r="K21" s="446"/>
      <c r="L21" s="446"/>
      <c r="M21" s="446"/>
      <c r="N21" s="446"/>
      <c r="O21" s="446"/>
      <c r="P21" s="446"/>
      <c r="Q21" s="446"/>
    </row>
    <row r="22" spans="1:17">
      <c r="A22" s="446"/>
      <c r="B22" s="663"/>
      <c r="C22" s="663"/>
      <c r="D22" s="663"/>
      <c r="E22" s="446"/>
      <c r="F22" s="446"/>
      <c r="G22" s="446"/>
      <c r="H22" s="446"/>
      <c r="I22" s="446"/>
      <c r="J22" s="446"/>
      <c r="K22" s="446"/>
      <c r="L22" s="446"/>
      <c r="M22" s="446"/>
      <c r="N22" s="446"/>
      <c r="O22" s="446"/>
      <c r="P22" s="446"/>
      <c r="Q22" s="446"/>
    </row>
    <row r="23" spans="1:17">
      <c r="A23" s="446"/>
      <c r="B23" s="663"/>
      <c r="C23" s="663"/>
      <c r="D23" s="663"/>
      <c r="E23" s="446"/>
      <c r="F23" s="446"/>
      <c r="G23" s="446"/>
      <c r="H23" s="446"/>
      <c r="I23" s="446"/>
      <c r="J23" s="446"/>
      <c r="K23" s="446"/>
      <c r="L23" s="446"/>
      <c r="M23" s="446"/>
      <c r="N23" s="446"/>
      <c r="O23" s="446"/>
      <c r="P23" s="446"/>
      <c r="Q23" s="446"/>
    </row>
    <row r="24" spans="1:17">
      <c r="A24" s="446"/>
      <c r="B24" s="446"/>
      <c r="C24" s="446"/>
      <c r="D24" s="446"/>
      <c r="E24" s="446"/>
      <c r="F24" s="446"/>
      <c r="G24" s="446"/>
      <c r="H24" s="446"/>
      <c r="I24" s="446"/>
      <c r="J24" s="446"/>
      <c r="K24" s="446"/>
      <c r="L24" s="446"/>
      <c r="M24" s="446"/>
      <c r="N24" s="446"/>
      <c r="O24" s="446"/>
      <c r="P24" s="446"/>
      <c r="Q24" s="446"/>
    </row>
    <row r="25" spans="1:17">
      <c r="A25" s="446" t="s">
        <v>1105</v>
      </c>
      <c r="B25" s="446">
        <f t="shared" ref="B25:Q25" si="3">B14+B15</f>
        <v>180</v>
      </c>
      <c r="C25" s="446">
        <f t="shared" si="3"/>
        <v>162</v>
      </c>
      <c r="D25" s="446">
        <f t="shared" si="3"/>
        <v>198</v>
      </c>
      <c r="E25" s="446">
        <f t="shared" si="3"/>
        <v>171</v>
      </c>
      <c r="F25" s="446">
        <f t="shared" si="3"/>
        <v>234</v>
      </c>
      <c r="G25" s="446">
        <f t="shared" si="3"/>
        <v>207</v>
      </c>
      <c r="H25" s="446">
        <f t="shared" si="3"/>
        <v>225</v>
      </c>
      <c r="I25" s="446">
        <f t="shared" si="3"/>
        <v>234</v>
      </c>
      <c r="J25" s="446">
        <f t="shared" si="3"/>
        <v>315</v>
      </c>
      <c r="K25" s="446">
        <f t="shared" si="3"/>
        <v>270</v>
      </c>
      <c r="L25" s="446">
        <f t="shared" si="3"/>
        <v>234</v>
      </c>
      <c r="M25" s="446">
        <f t="shared" si="3"/>
        <v>252</v>
      </c>
      <c r="N25" s="446">
        <f t="shared" si="3"/>
        <v>279</v>
      </c>
      <c r="O25" s="446">
        <f t="shared" si="3"/>
        <v>306</v>
      </c>
      <c r="P25" s="446">
        <f t="shared" si="3"/>
        <v>297</v>
      </c>
      <c r="Q25" s="446">
        <f t="shared" si="3"/>
        <v>288</v>
      </c>
    </row>
    <row r="26" spans="1:17">
      <c r="A26" s="446"/>
      <c r="B26" s="446"/>
      <c r="C26" s="446"/>
      <c r="D26" s="446"/>
      <c r="E26" s="446"/>
      <c r="F26" s="446"/>
      <c r="G26" s="446"/>
      <c r="H26" s="446"/>
      <c r="I26" s="446"/>
      <c r="J26" s="446"/>
      <c r="K26" s="446"/>
      <c r="L26" s="446"/>
      <c r="M26" s="446"/>
      <c r="N26" s="446"/>
      <c r="O26" s="446"/>
      <c r="P26" s="446"/>
      <c r="Q26" s="446"/>
    </row>
    <row r="27" spans="1:17">
      <c r="A27" s="446" t="s">
        <v>641</v>
      </c>
      <c r="B27" s="446">
        <v>1</v>
      </c>
      <c r="C27" s="446">
        <v>2</v>
      </c>
      <c r="D27" s="446">
        <v>3</v>
      </c>
      <c r="E27" s="446">
        <v>4</v>
      </c>
      <c r="F27" s="446"/>
      <c r="G27" s="446"/>
      <c r="H27" s="446"/>
      <c r="I27" s="446"/>
      <c r="J27" s="446"/>
      <c r="K27" s="446"/>
      <c r="L27" s="446"/>
      <c r="M27" s="446"/>
      <c r="N27" s="446"/>
      <c r="O27" s="446"/>
      <c r="P27" s="446"/>
      <c r="Q27" s="446"/>
    </row>
    <row r="28" spans="1:17">
      <c r="A28" s="446" t="s">
        <v>1106</v>
      </c>
      <c r="B28" s="446">
        <f>AVERAGE(B25:E25)</f>
        <v>177.75</v>
      </c>
      <c r="C28" s="446">
        <f>AVERAGE(F25:I25)</f>
        <v>225</v>
      </c>
      <c r="D28" s="446">
        <f>AVERAGE(J25:M25)</f>
        <v>267.75</v>
      </c>
      <c r="E28" s="446">
        <f>AVERAGE(N25:Q25)</f>
        <v>292.5</v>
      </c>
      <c r="F28" s="446"/>
      <c r="G28" s="446"/>
      <c r="H28" s="446"/>
      <c r="I28" s="446"/>
      <c r="J28" s="446"/>
      <c r="K28" s="446"/>
      <c r="L28" s="446"/>
      <c r="M28" s="446"/>
      <c r="N28" s="446"/>
      <c r="O28" s="446"/>
      <c r="P28" s="446"/>
      <c r="Q28" s="446"/>
    </row>
    <row r="29" spans="1:17">
      <c r="A29" s="446" t="s">
        <v>1107</v>
      </c>
      <c r="B29" s="670">
        <f>$B$21</f>
        <v>7.7777777777777779E-2</v>
      </c>
      <c r="C29" s="670">
        <f>$B$21</f>
        <v>7.7777777777777779E-2</v>
      </c>
      <c r="D29" s="670">
        <f>$B$21</f>
        <v>7.7777777777777779E-2</v>
      </c>
      <c r="E29" s="670">
        <f>$B$21</f>
        <v>7.7777777777777779E-2</v>
      </c>
      <c r="F29" s="446"/>
      <c r="G29" s="446"/>
      <c r="H29" s="446"/>
      <c r="I29" s="446"/>
      <c r="J29" s="446"/>
      <c r="K29" s="446"/>
      <c r="L29" s="446"/>
      <c r="M29" s="446"/>
      <c r="N29" s="446"/>
      <c r="O29" s="446"/>
      <c r="P29" s="446"/>
      <c r="Q29" s="446"/>
    </row>
    <row r="30" spans="1:17">
      <c r="A30" s="446" t="s">
        <v>1108</v>
      </c>
      <c r="B30" s="446">
        <f>B28*B29</f>
        <v>13.825000000000001</v>
      </c>
      <c r="C30" s="446">
        <f>C28*C29</f>
        <v>17.5</v>
      </c>
      <c r="D30" s="446">
        <f>D28*D29</f>
        <v>20.824999999999999</v>
      </c>
      <c r="E30" s="446">
        <f>E28*E29</f>
        <v>22.75</v>
      </c>
      <c r="F30" s="446"/>
      <c r="G30" s="446"/>
      <c r="H30" s="446"/>
      <c r="I30" s="446"/>
      <c r="J30" s="446"/>
      <c r="K30" s="446"/>
      <c r="L30" s="446"/>
      <c r="M30" s="446"/>
      <c r="N30" s="446"/>
      <c r="O30" s="446"/>
      <c r="P30" s="446"/>
      <c r="Q30" s="446"/>
    </row>
    <row r="31" spans="1:17">
      <c r="A31" s="446" t="s">
        <v>1109</v>
      </c>
      <c r="B31" s="446">
        <f>1/(1+$B$9)^B27</f>
        <v>0.95238095238095233</v>
      </c>
      <c r="C31" s="446">
        <f>1/(1+$B$9)^C27</f>
        <v>0.90702947845804982</v>
      </c>
      <c r="D31" s="446">
        <f>1/(1+$B$9)^D27</f>
        <v>0.86383759853147601</v>
      </c>
      <c r="E31" s="446">
        <f>1/(1+$B$9)^E27</f>
        <v>0.82270247479188197</v>
      </c>
      <c r="F31" s="446"/>
      <c r="G31" s="446"/>
      <c r="H31" s="446"/>
      <c r="I31" s="446"/>
      <c r="J31" s="446"/>
      <c r="K31" s="446"/>
      <c r="L31" s="446"/>
      <c r="M31" s="446"/>
      <c r="N31" s="446"/>
      <c r="O31" s="446"/>
      <c r="P31" s="446"/>
      <c r="Q31" s="446"/>
    </row>
    <row r="32" spans="1:17">
      <c r="A32" s="446" t="s">
        <v>1110</v>
      </c>
      <c r="B32" s="446">
        <f>B30*B31</f>
        <v>13.166666666666666</v>
      </c>
      <c r="C32" s="446">
        <f>C30*C31</f>
        <v>15.873015873015872</v>
      </c>
      <c r="D32" s="446">
        <f>D30*D31</f>
        <v>17.989417989417987</v>
      </c>
      <c r="E32" s="446">
        <f>E30*E31</f>
        <v>18.716481301515316</v>
      </c>
      <c r="F32" s="446"/>
      <c r="G32" s="446"/>
      <c r="H32" s="446"/>
      <c r="I32" s="446"/>
      <c r="J32" s="446"/>
      <c r="K32" s="446"/>
      <c r="L32" s="446"/>
      <c r="M32" s="446"/>
      <c r="N32" s="446"/>
      <c r="O32" s="446"/>
      <c r="P32" s="446"/>
      <c r="Q32" s="446"/>
    </row>
    <row r="33" spans="1:17" ht="16.2" thickBot="1">
      <c r="A33" s="446"/>
      <c r="B33" s="446"/>
      <c r="C33" s="446"/>
      <c r="D33" s="446"/>
      <c r="E33" s="446"/>
      <c r="F33" s="446"/>
      <c r="G33" s="446"/>
      <c r="H33" s="446"/>
      <c r="I33" s="446"/>
      <c r="J33" s="446"/>
      <c r="K33" s="446"/>
      <c r="L33" s="446"/>
      <c r="M33" s="446"/>
      <c r="N33" s="446"/>
      <c r="O33" s="446"/>
      <c r="P33" s="446"/>
      <c r="Q33" s="446"/>
    </row>
    <row r="34" spans="1:17" ht="16.2" thickBot="1">
      <c r="A34" s="446" t="s">
        <v>1111</v>
      </c>
      <c r="B34" s="671">
        <f>SUM(B32:E32)</f>
        <v>65.745581830615833</v>
      </c>
      <c r="C34" s="446"/>
      <c r="D34" s="446"/>
      <c r="E34" s="446"/>
      <c r="F34" s="446"/>
      <c r="G34" s="446"/>
      <c r="H34" s="446"/>
      <c r="I34" s="446"/>
      <c r="J34" s="446"/>
      <c r="K34" s="446"/>
      <c r="L34" s="446"/>
      <c r="M34" s="446"/>
      <c r="N34" s="446"/>
      <c r="O34" s="446"/>
      <c r="P34" s="446"/>
      <c r="Q34" s="446"/>
    </row>
  </sheetData>
  <pageMargins left="0.7" right="0.7" top="0.75" bottom="0.75" header="0.3" footer="0.3"/>
  <headerFooter>
    <oddFooter>&amp;C_x000D_&amp;1#&amp;"Calibri"&amp;10&amp;K000000 CONFIDENTIAL</oddFooter>
  </headerFooter>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DEA3F-0FD4-44F9-9F1E-D0B96770946E}">
  <sheetPr>
    <tabColor rgb="FFD9E2F5"/>
  </sheetPr>
  <dimension ref="A1:B14"/>
  <sheetViews>
    <sheetView workbookViewId="0">
      <selection activeCell="K10" sqref="K10"/>
    </sheetView>
  </sheetViews>
  <sheetFormatPr defaultColWidth="8.77734375" defaultRowHeight="15.6"/>
  <cols>
    <col min="1" max="1" width="34.77734375" style="347" customWidth="1"/>
    <col min="2" max="16384" width="8.77734375" style="347"/>
  </cols>
  <sheetData>
    <row r="1" spans="1:2">
      <c r="A1" s="601" t="s">
        <v>1006</v>
      </c>
    </row>
    <row r="2" spans="1:2">
      <c r="A2" s="601" t="s">
        <v>979</v>
      </c>
    </row>
    <row r="3" spans="1:2">
      <c r="A3" s="601" t="s">
        <v>975</v>
      </c>
    </row>
    <row r="5" spans="1:2">
      <c r="A5" s="601" t="s">
        <v>1007</v>
      </c>
    </row>
    <row r="7" spans="1:2">
      <c r="A7" s="601" t="s">
        <v>763</v>
      </c>
    </row>
    <row r="8" spans="1:2">
      <c r="A8" s="603" t="s">
        <v>1008</v>
      </c>
      <c r="B8" s="620">
        <v>10000</v>
      </c>
    </row>
    <row r="9" spans="1:2">
      <c r="A9" s="603" t="s">
        <v>1009</v>
      </c>
      <c r="B9" s="620">
        <v>1500</v>
      </c>
    </row>
    <row r="10" spans="1:2">
      <c r="A10" s="603" t="s">
        <v>1010</v>
      </c>
      <c r="B10" s="602">
        <v>50</v>
      </c>
    </row>
    <row r="11" spans="1:2">
      <c r="A11" s="603" t="s">
        <v>1011</v>
      </c>
      <c r="B11" s="615">
        <v>0.05</v>
      </c>
    </row>
    <row r="13" spans="1:2">
      <c r="A13" s="601" t="s">
        <v>1012</v>
      </c>
    </row>
    <row r="14" spans="1:2">
      <c r="A14" s="347" t="s">
        <v>22</v>
      </c>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47881-D555-45F7-A2B1-57C24BB157B8}">
  <sheetPr>
    <tabColor rgb="FFFF0000"/>
  </sheetPr>
  <dimension ref="A1:I20"/>
  <sheetViews>
    <sheetView workbookViewId="0">
      <selection activeCell="F19" sqref="F19"/>
    </sheetView>
  </sheetViews>
  <sheetFormatPr defaultColWidth="8.77734375" defaultRowHeight="14.4"/>
  <cols>
    <col min="1" max="1" width="32.21875" style="328" bestFit="1" customWidth="1"/>
    <col min="2" max="9" width="14.5546875" style="328" customWidth="1"/>
    <col min="10" max="16384" width="8.77734375" style="328"/>
  </cols>
  <sheetData>
    <row r="1" spans="1:9" ht="15.6">
      <c r="A1" s="601" t="s">
        <v>434</v>
      </c>
    </row>
    <row r="2" spans="1:9" ht="15.6">
      <c r="A2" s="601" t="s">
        <v>47</v>
      </c>
    </row>
    <row r="3" spans="1:9" ht="15.6">
      <c r="A3" s="601" t="s">
        <v>975</v>
      </c>
    </row>
    <row r="4" spans="1:9" ht="15.6">
      <c r="A4" s="601"/>
    </row>
    <row r="5" spans="1:9" ht="15.6">
      <c r="A5" s="601" t="s">
        <v>1013</v>
      </c>
    </row>
    <row r="6" spans="1:9" ht="15.6">
      <c r="A6" s="601" t="s">
        <v>1014</v>
      </c>
    </row>
    <row r="7" spans="1:9" ht="15.6">
      <c r="A7" s="601"/>
    </row>
    <row r="8" spans="1:9" ht="15.6">
      <c r="A8" s="601" t="s">
        <v>1015</v>
      </c>
    </row>
    <row r="9" spans="1:9">
      <c r="A9" s="621"/>
      <c r="B9" s="789" t="s">
        <v>1016</v>
      </c>
      <c r="C9" s="790"/>
      <c r="D9" s="791" t="s">
        <v>1017</v>
      </c>
      <c r="E9" s="792"/>
      <c r="F9" s="791" t="s">
        <v>1018</v>
      </c>
      <c r="G9" s="792"/>
      <c r="H9" s="791" t="s">
        <v>1019</v>
      </c>
      <c r="I9" s="792"/>
    </row>
    <row r="10" spans="1:9">
      <c r="A10" s="622" t="s">
        <v>1020</v>
      </c>
      <c r="B10" s="623" t="s">
        <v>1021</v>
      </c>
      <c r="C10" s="624" t="s">
        <v>1022</v>
      </c>
      <c r="D10" s="623" t="s">
        <v>1021</v>
      </c>
      <c r="E10" s="624" t="s">
        <v>1022</v>
      </c>
      <c r="F10" s="625" t="s">
        <v>1021</v>
      </c>
      <c r="G10" s="626" t="s">
        <v>1022</v>
      </c>
      <c r="H10" s="625" t="s">
        <v>1021</v>
      </c>
      <c r="I10" s="626" t="s">
        <v>1022</v>
      </c>
    </row>
    <row r="11" spans="1:9">
      <c r="A11" s="627" t="s">
        <v>1023</v>
      </c>
      <c r="B11" s="628">
        <v>1</v>
      </c>
      <c r="C11" s="629">
        <v>2.5999999999999999E-2</v>
      </c>
      <c r="D11" s="628">
        <v>0.6</v>
      </c>
      <c r="E11" s="629">
        <v>2.5999999999999999E-2</v>
      </c>
      <c r="F11" s="628">
        <v>0.3</v>
      </c>
      <c r="G11" s="629">
        <v>2.5999999999999999E-2</v>
      </c>
      <c r="H11" s="628">
        <v>0.2</v>
      </c>
      <c r="I11" s="629">
        <v>2.5999999999999999E-2</v>
      </c>
    </row>
    <row r="12" spans="1:9">
      <c r="A12" s="627" t="s">
        <v>1024</v>
      </c>
      <c r="B12" s="628">
        <v>0</v>
      </c>
      <c r="C12" s="629">
        <v>3.4000000000000002E-2</v>
      </c>
      <c r="D12" s="628">
        <v>0.4</v>
      </c>
      <c r="E12" s="629">
        <v>3.4000000000000002E-2</v>
      </c>
      <c r="F12" s="628">
        <v>0.5</v>
      </c>
      <c r="G12" s="629">
        <v>3.4000000000000002E-2</v>
      </c>
      <c r="H12" s="628">
        <v>0.3</v>
      </c>
      <c r="I12" s="629">
        <v>3.4000000000000002E-2</v>
      </c>
    </row>
    <row r="13" spans="1:9">
      <c r="A13" s="627" t="s">
        <v>1025</v>
      </c>
      <c r="B13" s="628">
        <v>0</v>
      </c>
      <c r="C13" s="629">
        <v>4.2999999999999997E-2</v>
      </c>
      <c r="D13" s="628">
        <v>0</v>
      </c>
      <c r="E13" s="629">
        <v>4.2999999999999997E-2</v>
      </c>
      <c r="F13" s="628">
        <v>0.2</v>
      </c>
      <c r="G13" s="629">
        <v>4.2999999999999997E-2</v>
      </c>
      <c r="H13" s="628">
        <v>0.25</v>
      </c>
      <c r="I13" s="629">
        <v>4.2999999999999997E-2</v>
      </c>
    </row>
    <row r="14" spans="1:9">
      <c r="A14" s="627" t="s">
        <v>1026</v>
      </c>
      <c r="B14" s="628">
        <v>0</v>
      </c>
      <c r="C14" s="629">
        <v>4.2500000000000003E-2</v>
      </c>
      <c r="D14" s="628">
        <v>0</v>
      </c>
      <c r="E14" s="629">
        <v>4.2500000000000003E-2</v>
      </c>
      <c r="F14" s="628">
        <v>0</v>
      </c>
      <c r="G14" s="629">
        <v>4.2500000000000003E-2</v>
      </c>
      <c r="H14" s="628">
        <v>0.25</v>
      </c>
      <c r="I14" s="629">
        <v>0.04</v>
      </c>
    </row>
    <row r="15" spans="1:9" s="632" customFormat="1">
      <c r="A15" s="627" t="s">
        <v>105</v>
      </c>
      <c r="B15" s="630">
        <v>1</v>
      </c>
      <c r="C15" s="631">
        <v>2.5999999999999999E-2</v>
      </c>
      <c r="D15" s="630">
        <v>1</v>
      </c>
      <c r="E15" s="631">
        <v>2.92E-2</v>
      </c>
      <c r="F15" s="630">
        <v>1</v>
      </c>
      <c r="G15" s="631">
        <v>3.3399999999999999E-2</v>
      </c>
      <c r="H15" s="630">
        <v>1</v>
      </c>
      <c r="I15" s="631">
        <v>3.6200000000000003E-2</v>
      </c>
    </row>
    <row r="16" spans="1:9">
      <c r="A16" s="633" t="s">
        <v>1027</v>
      </c>
      <c r="B16" s="625"/>
      <c r="C16" s="634">
        <v>0.1</v>
      </c>
      <c r="D16" s="625"/>
      <c r="E16" s="634">
        <v>0.108</v>
      </c>
      <c r="F16" s="625"/>
      <c r="G16" s="634">
        <v>0.114</v>
      </c>
      <c r="H16" s="625"/>
      <c r="I16" s="634">
        <v>0.11799999999999999</v>
      </c>
    </row>
    <row r="19" spans="1:1" ht="15.6">
      <c r="A19" s="601" t="s">
        <v>1028</v>
      </c>
    </row>
    <row r="20" spans="1:1" ht="15.6">
      <c r="A20" s="347" t="s">
        <v>22</v>
      </c>
    </row>
  </sheetData>
  <mergeCells count="4">
    <mergeCell ref="B9:C9"/>
    <mergeCell ref="D9:E9"/>
    <mergeCell ref="F9:G9"/>
    <mergeCell ref="H9:I9"/>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026D4-28DC-4285-AD75-97A02BDA7EFB}">
  <sheetPr>
    <tabColor rgb="FFD9E2F5"/>
  </sheetPr>
  <dimension ref="A1:E15"/>
  <sheetViews>
    <sheetView workbookViewId="0">
      <selection activeCell="K10" sqref="K10"/>
    </sheetView>
  </sheetViews>
  <sheetFormatPr defaultColWidth="8.77734375" defaultRowHeight="14.4"/>
  <cols>
    <col min="1" max="1" width="8.77734375" style="328"/>
    <col min="2" max="5" width="32.21875" style="328" bestFit="1" customWidth="1"/>
    <col min="6" max="16384" width="8.77734375" style="328"/>
  </cols>
  <sheetData>
    <row r="1" spans="1:5" ht="15.6">
      <c r="A1" s="601" t="s">
        <v>214</v>
      </c>
    </row>
    <row r="2" spans="1:5" ht="15.6">
      <c r="A2" s="601" t="s">
        <v>1029</v>
      </c>
    </row>
    <row r="3" spans="1:5" ht="15.6">
      <c r="A3" s="601" t="s">
        <v>43</v>
      </c>
    </row>
    <row r="4" spans="1:5" ht="15.6">
      <c r="A4" s="601" t="s">
        <v>967</v>
      </c>
    </row>
    <row r="5" spans="1:5" ht="15.6">
      <c r="A5" s="601"/>
    </row>
    <row r="6" spans="1:5" ht="15.6">
      <c r="A6" s="601" t="s">
        <v>1030</v>
      </c>
    </row>
    <row r="7" spans="1:5" ht="15.6">
      <c r="A7" s="601"/>
    </row>
    <row r="8" spans="1:5" ht="15.6">
      <c r="A8" s="601" t="s">
        <v>1031</v>
      </c>
    </row>
    <row r="9" spans="1:5" ht="15.6">
      <c r="A9" s="601" t="s">
        <v>1032</v>
      </c>
    </row>
    <row r="10" spans="1:5" ht="15.6">
      <c r="A10" s="601"/>
    </row>
    <row r="11" spans="1:5">
      <c r="B11" s="632"/>
      <c r="C11" s="632" t="s">
        <v>1033</v>
      </c>
      <c r="D11" s="632" t="s">
        <v>1034</v>
      </c>
      <c r="E11" s="632" t="s">
        <v>1035</v>
      </c>
    </row>
    <row r="12" spans="1:5" ht="48" customHeight="1">
      <c r="B12" s="632" t="s">
        <v>1036</v>
      </c>
    </row>
    <row r="13" spans="1:5" ht="48" customHeight="1">
      <c r="B13" s="632" t="s">
        <v>1037</v>
      </c>
    </row>
    <row r="14" spans="1:5" ht="48" customHeight="1">
      <c r="B14" s="632" t="s">
        <v>1038</v>
      </c>
    </row>
    <row r="15" spans="1:5" ht="48" customHeight="1">
      <c r="B15" s="632" t="s">
        <v>1039</v>
      </c>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AEA38-64CD-4C0E-8699-8927C88641DA}">
  <sheetPr>
    <tabColor rgb="FFD9E2F5"/>
  </sheetPr>
  <dimension ref="A1:O63"/>
  <sheetViews>
    <sheetView workbookViewId="0">
      <selection activeCell="K10" sqref="K10"/>
    </sheetView>
  </sheetViews>
  <sheetFormatPr defaultColWidth="8.77734375" defaultRowHeight="15.6"/>
  <cols>
    <col min="1" max="1" width="45.77734375" style="347" bestFit="1" customWidth="1"/>
    <col min="2" max="16384" width="8.77734375" style="347"/>
  </cols>
  <sheetData>
    <row r="1" spans="1:15">
      <c r="A1" s="601" t="s">
        <v>214</v>
      </c>
    </row>
    <row r="2" spans="1:15">
      <c r="A2" s="601" t="s">
        <v>1029</v>
      </c>
    </row>
    <row r="3" spans="1:15">
      <c r="A3" s="601" t="s">
        <v>974</v>
      </c>
    </row>
    <row r="4" spans="1:15">
      <c r="A4" s="601" t="s">
        <v>1040</v>
      </c>
    </row>
    <row r="5" spans="1:15">
      <c r="A5" s="601"/>
    </row>
    <row r="6" spans="1:15">
      <c r="A6" s="601" t="s">
        <v>1030</v>
      </c>
    </row>
    <row r="7" spans="1:15">
      <c r="A7" s="601" t="s">
        <v>1041</v>
      </c>
    </row>
    <row r="8" spans="1:15">
      <c r="A8" s="601"/>
    </row>
    <row r="9" spans="1:15">
      <c r="A9" s="635" t="s">
        <v>1042</v>
      </c>
      <c r="B9" s="636"/>
      <c r="C9" s="636"/>
      <c r="D9" s="636"/>
      <c r="E9" s="636"/>
      <c r="F9" s="636"/>
      <c r="G9" s="636"/>
      <c r="H9" s="636"/>
      <c r="I9" s="636"/>
      <c r="J9" s="636"/>
      <c r="K9" s="636"/>
      <c r="L9" s="636"/>
      <c r="M9" s="636"/>
    </row>
    <row r="10" spans="1:15" s="639" customFormat="1">
      <c r="A10" s="637" t="s">
        <v>1043</v>
      </c>
      <c r="B10" s="636"/>
      <c r="C10" s="638"/>
      <c r="D10" s="636"/>
      <c r="E10" s="636"/>
      <c r="F10" s="636"/>
      <c r="G10" s="636"/>
      <c r="H10" s="636"/>
      <c r="I10" s="636"/>
      <c r="J10" s="636"/>
      <c r="K10" s="636"/>
      <c r="L10" s="636"/>
      <c r="M10" s="636"/>
    </row>
    <row r="11" spans="1:15" s="639" customFormat="1">
      <c r="A11" s="638" t="s">
        <v>1044</v>
      </c>
      <c r="B11" s="640">
        <v>45261</v>
      </c>
      <c r="C11" s="640">
        <f>EDATE(B11,12)</f>
        <v>45627</v>
      </c>
      <c r="D11" s="640">
        <f t="shared" ref="D11:L11" si="0">EDATE(C11,12)</f>
        <v>45992</v>
      </c>
      <c r="E11" s="640">
        <f t="shared" si="0"/>
        <v>46357</v>
      </c>
      <c r="F11" s="640">
        <f t="shared" si="0"/>
        <v>46722</v>
      </c>
      <c r="G11" s="640">
        <f t="shared" si="0"/>
        <v>47088</v>
      </c>
      <c r="H11" s="640">
        <f t="shared" si="0"/>
        <v>47453</v>
      </c>
      <c r="I11" s="640">
        <f t="shared" si="0"/>
        <v>47818</v>
      </c>
      <c r="J11" s="640">
        <f t="shared" si="0"/>
        <v>48183</v>
      </c>
      <c r="K11" s="640">
        <f t="shared" si="0"/>
        <v>48549</v>
      </c>
      <c r="L11" s="640">
        <f t="shared" si="0"/>
        <v>48914</v>
      </c>
      <c r="M11" s="636"/>
      <c r="O11" s="641"/>
    </row>
    <row r="12" spans="1:15" s="639" customFormat="1">
      <c r="A12" s="638" t="s">
        <v>70</v>
      </c>
      <c r="B12" s="636"/>
      <c r="C12" s="638">
        <v>100</v>
      </c>
      <c r="D12" s="638">
        <f>C12+5</f>
        <v>105</v>
      </c>
      <c r="E12" s="638">
        <f t="shared" ref="E12:L12" si="1">D12+5</f>
        <v>110</v>
      </c>
      <c r="F12" s="638">
        <f t="shared" si="1"/>
        <v>115</v>
      </c>
      <c r="G12" s="638">
        <f t="shared" si="1"/>
        <v>120</v>
      </c>
      <c r="H12" s="638">
        <f t="shared" si="1"/>
        <v>125</v>
      </c>
      <c r="I12" s="638">
        <f t="shared" si="1"/>
        <v>130</v>
      </c>
      <c r="J12" s="638">
        <f t="shared" si="1"/>
        <v>135</v>
      </c>
      <c r="K12" s="638">
        <f t="shared" si="1"/>
        <v>140</v>
      </c>
      <c r="L12" s="638">
        <f t="shared" si="1"/>
        <v>145</v>
      </c>
      <c r="M12" s="636"/>
    </row>
    <row r="13" spans="1:15" s="639" customFormat="1">
      <c r="A13" s="638" t="s">
        <v>367</v>
      </c>
      <c r="B13" s="636"/>
      <c r="C13" s="638">
        <v>8</v>
      </c>
      <c r="D13" s="638">
        <f>C13+1</f>
        <v>9</v>
      </c>
      <c r="E13" s="638">
        <f t="shared" ref="E13:L13" si="2">D13+1</f>
        <v>10</v>
      </c>
      <c r="F13" s="638">
        <f t="shared" si="2"/>
        <v>11</v>
      </c>
      <c r="G13" s="638">
        <f t="shared" si="2"/>
        <v>12</v>
      </c>
      <c r="H13" s="638">
        <f t="shared" si="2"/>
        <v>13</v>
      </c>
      <c r="I13" s="638">
        <f t="shared" si="2"/>
        <v>14</v>
      </c>
      <c r="J13" s="638">
        <f t="shared" si="2"/>
        <v>15</v>
      </c>
      <c r="K13" s="638">
        <f t="shared" si="2"/>
        <v>16</v>
      </c>
      <c r="L13" s="638">
        <f t="shared" si="2"/>
        <v>17</v>
      </c>
      <c r="M13" s="636"/>
    </row>
    <row r="14" spans="1:15" s="639" customFormat="1">
      <c r="A14" s="638" t="s">
        <v>68</v>
      </c>
      <c r="B14" s="636"/>
      <c r="C14" s="638">
        <v>25</v>
      </c>
      <c r="D14" s="638">
        <f>C14+2</f>
        <v>27</v>
      </c>
      <c r="E14" s="638">
        <f t="shared" ref="E14:L14" si="3">D14+2</f>
        <v>29</v>
      </c>
      <c r="F14" s="638">
        <f t="shared" si="3"/>
        <v>31</v>
      </c>
      <c r="G14" s="638">
        <f t="shared" si="3"/>
        <v>33</v>
      </c>
      <c r="H14" s="638">
        <f t="shared" si="3"/>
        <v>35</v>
      </c>
      <c r="I14" s="638">
        <f t="shared" si="3"/>
        <v>37</v>
      </c>
      <c r="J14" s="638">
        <f t="shared" si="3"/>
        <v>39</v>
      </c>
      <c r="K14" s="638">
        <f t="shared" si="3"/>
        <v>41</v>
      </c>
      <c r="L14" s="638">
        <f t="shared" si="3"/>
        <v>43</v>
      </c>
      <c r="M14" s="636"/>
    </row>
    <row r="15" spans="1:15" s="639" customFormat="1">
      <c r="A15" s="638" t="s">
        <v>1045</v>
      </c>
      <c r="B15" s="636"/>
      <c r="C15" s="638">
        <v>30</v>
      </c>
      <c r="D15" s="638">
        <f>C15+1</f>
        <v>31</v>
      </c>
      <c r="E15" s="638">
        <f t="shared" ref="E15:L17" si="4">D15+1</f>
        <v>32</v>
      </c>
      <c r="F15" s="638">
        <f t="shared" si="4"/>
        <v>33</v>
      </c>
      <c r="G15" s="638">
        <f t="shared" si="4"/>
        <v>34</v>
      </c>
      <c r="H15" s="638">
        <f t="shared" si="4"/>
        <v>35</v>
      </c>
      <c r="I15" s="638">
        <f t="shared" si="4"/>
        <v>36</v>
      </c>
      <c r="J15" s="638">
        <f t="shared" si="4"/>
        <v>37</v>
      </c>
      <c r="K15" s="638">
        <f t="shared" si="4"/>
        <v>38</v>
      </c>
      <c r="L15" s="638">
        <f t="shared" si="4"/>
        <v>39</v>
      </c>
      <c r="M15" s="636"/>
    </row>
    <row r="16" spans="1:15" s="639" customFormat="1">
      <c r="A16" s="638" t="s">
        <v>1046</v>
      </c>
      <c r="B16" s="636"/>
      <c r="C16" s="638">
        <v>20</v>
      </c>
      <c r="D16" s="638">
        <f>C16+1</f>
        <v>21</v>
      </c>
      <c r="E16" s="638">
        <f t="shared" si="4"/>
        <v>22</v>
      </c>
      <c r="F16" s="638">
        <f t="shared" si="4"/>
        <v>23</v>
      </c>
      <c r="G16" s="638">
        <f t="shared" si="4"/>
        <v>24</v>
      </c>
      <c r="H16" s="638">
        <f t="shared" si="4"/>
        <v>25</v>
      </c>
      <c r="I16" s="638">
        <f t="shared" si="4"/>
        <v>26</v>
      </c>
      <c r="J16" s="638">
        <f t="shared" si="4"/>
        <v>27</v>
      </c>
      <c r="K16" s="638">
        <f t="shared" si="4"/>
        <v>28</v>
      </c>
      <c r="L16" s="638">
        <f t="shared" si="4"/>
        <v>29</v>
      </c>
      <c r="M16" s="636"/>
    </row>
    <row r="17" spans="1:13" s="639" customFormat="1">
      <c r="A17" s="638" t="s">
        <v>1047</v>
      </c>
      <c r="B17" s="636"/>
      <c r="C17" s="638">
        <v>12</v>
      </c>
      <c r="D17" s="638">
        <f>C17+1</f>
        <v>13</v>
      </c>
      <c r="E17" s="638">
        <f t="shared" si="4"/>
        <v>14</v>
      </c>
      <c r="F17" s="638">
        <f t="shared" si="4"/>
        <v>15</v>
      </c>
      <c r="G17" s="638">
        <f t="shared" si="4"/>
        <v>16</v>
      </c>
      <c r="H17" s="638">
        <f t="shared" si="4"/>
        <v>17</v>
      </c>
      <c r="I17" s="638">
        <f t="shared" si="4"/>
        <v>18</v>
      </c>
      <c r="J17" s="638">
        <f t="shared" si="4"/>
        <v>19</v>
      </c>
      <c r="K17" s="638">
        <f t="shared" si="4"/>
        <v>20</v>
      </c>
      <c r="L17" s="638">
        <f t="shared" si="4"/>
        <v>21</v>
      </c>
      <c r="M17" s="636"/>
    </row>
    <row r="18" spans="1:13" s="639" customFormat="1">
      <c r="A18" s="638"/>
      <c r="B18" s="636"/>
      <c r="C18" s="638"/>
      <c r="D18" s="636"/>
      <c r="E18" s="636"/>
      <c r="F18" s="636"/>
      <c r="G18" s="636"/>
      <c r="H18" s="636"/>
      <c r="I18" s="636"/>
      <c r="J18" s="636"/>
      <c r="K18" s="636"/>
      <c r="L18" s="636"/>
      <c r="M18" s="636"/>
    </row>
    <row r="19" spans="1:13" s="639" customFormat="1">
      <c r="A19" s="638" t="s">
        <v>1048</v>
      </c>
      <c r="B19" s="638">
        <v>145</v>
      </c>
      <c r="C19" s="638">
        <f>B19+5</f>
        <v>150</v>
      </c>
      <c r="D19" s="638">
        <f t="shared" ref="D19:L20" si="5">C19+5</f>
        <v>155</v>
      </c>
      <c r="E19" s="638">
        <f t="shared" si="5"/>
        <v>160</v>
      </c>
      <c r="F19" s="638">
        <f t="shared" si="5"/>
        <v>165</v>
      </c>
      <c r="G19" s="638">
        <f t="shared" si="5"/>
        <v>170</v>
      </c>
      <c r="H19" s="638">
        <f t="shared" si="5"/>
        <v>175</v>
      </c>
      <c r="I19" s="638">
        <f t="shared" si="5"/>
        <v>180</v>
      </c>
      <c r="J19" s="638">
        <f t="shared" si="5"/>
        <v>185</v>
      </c>
      <c r="K19" s="638">
        <f t="shared" si="5"/>
        <v>190</v>
      </c>
      <c r="L19" s="638">
        <f t="shared" si="5"/>
        <v>195</v>
      </c>
      <c r="M19" s="636"/>
    </row>
    <row r="20" spans="1:13" s="639" customFormat="1">
      <c r="A20" s="638" t="s">
        <v>1049</v>
      </c>
      <c r="B20" s="638">
        <v>135</v>
      </c>
      <c r="C20" s="638">
        <f>B20+5</f>
        <v>140</v>
      </c>
      <c r="D20" s="638">
        <f t="shared" si="5"/>
        <v>145</v>
      </c>
      <c r="E20" s="638">
        <f t="shared" si="5"/>
        <v>150</v>
      </c>
      <c r="F20" s="638">
        <f t="shared" si="5"/>
        <v>155</v>
      </c>
      <c r="G20" s="638">
        <f t="shared" si="5"/>
        <v>160</v>
      </c>
      <c r="H20" s="638">
        <f t="shared" si="5"/>
        <v>165</v>
      </c>
      <c r="I20" s="638">
        <f t="shared" si="5"/>
        <v>170</v>
      </c>
      <c r="J20" s="638">
        <f t="shared" si="5"/>
        <v>175</v>
      </c>
      <c r="K20" s="638">
        <f t="shared" si="5"/>
        <v>180</v>
      </c>
      <c r="L20" s="638">
        <f t="shared" si="5"/>
        <v>185</v>
      </c>
      <c r="M20" s="636"/>
    </row>
    <row r="21" spans="1:13">
      <c r="A21" s="638"/>
      <c r="B21" s="638"/>
      <c r="C21" s="638"/>
      <c r="D21" s="638"/>
      <c r="E21" s="638"/>
      <c r="F21" s="638"/>
      <c r="G21" s="638"/>
      <c r="H21" s="638"/>
      <c r="I21" s="638"/>
      <c r="J21" s="638"/>
      <c r="K21" s="638"/>
      <c r="L21" s="638"/>
      <c r="M21" s="636"/>
    </row>
    <row r="22" spans="1:13">
      <c r="A22" s="637" t="s">
        <v>1050</v>
      </c>
      <c r="B22" s="638"/>
      <c r="C22" s="638"/>
      <c r="D22" s="636"/>
      <c r="E22" s="636"/>
      <c r="F22" s="636"/>
      <c r="G22" s="636"/>
      <c r="H22" s="636"/>
      <c r="I22" s="636"/>
      <c r="J22" s="636"/>
      <c r="K22" s="636"/>
      <c r="L22" s="636"/>
      <c r="M22" s="636"/>
    </row>
    <row r="23" spans="1:13">
      <c r="A23" s="638" t="s">
        <v>1044</v>
      </c>
      <c r="B23" s="640">
        <v>45261</v>
      </c>
      <c r="C23" s="640">
        <v>45627</v>
      </c>
      <c r="D23" s="640">
        <v>45992</v>
      </c>
      <c r="E23" s="640">
        <v>46357</v>
      </c>
      <c r="F23" s="640">
        <v>46722</v>
      </c>
      <c r="G23" s="640">
        <v>47088</v>
      </c>
      <c r="H23" s="640">
        <v>47453</v>
      </c>
      <c r="I23" s="640">
        <v>47818</v>
      </c>
      <c r="J23" s="640">
        <v>48183</v>
      </c>
      <c r="K23" s="640">
        <v>48549</v>
      </c>
      <c r="L23" s="640">
        <v>48914</v>
      </c>
      <c r="M23" s="636"/>
    </row>
    <row r="24" spans="1:13">
      <c r="A24" s="638" t="s">
        <v>70</v>
      </c>
      <c r="B24" s="636"/>
      <c r="C24" s="638">
        <v>100</v>
      </c>
      <c r="D24" s="638">
        <v>105</v>
      </c>
      <c r="E24" s="638">
        <v>110</v>
      </c>
      <c r="F24" s="638">
        <v>115</v>
      </c>
      <c r="G24" s="638">
        <v>120</v>
      </c>
      <c r="H24" s="638">
        <v>125</v>
      </c>
      <c r="I24" s="638">
        <v>130</v>
      </c>
      <c r="J24" s="638">
        <v>135</v>
      </c>
      <c r="K24" s="638">
        <v>140</v>
      </c>
      <c r="L24" s="638">
        <v>145</v>
      </c>
      <c r="M24" s="636"/>
    </row>
    <row r="25" spans="1:13">
      <c r="A25" s="638" t="s">
        <v>367</v>
      </c>
      <c r="B25" s="636"/>
      <c r="C25" s="638">
        <v>8</v>
      </c>
      <c r="D25" s="638">
        <v>9</v>
      </c>
      <c r="E25" s="638">
        <v>10</v>
      </c>
      <c r="F25" s="638">
        <v>11</v>
      </c>
      <c r="G25" s="638">
        <v>12</v>
      </c>
      <c r="H25" s="638">
        <v>13</v>
      </c>
      <c r="I25" s="638">
        <v>14</v>
      </c>
      <c r="J25" s="638">
        <v>15</v>
      </c>
      <c r="K25" s="638">
        <v>16</v>
      </c>
      <c r="L25" s="638">
        <v>17</v>
      </c>
      <c r="M25" s="636"/>
    </row>
    <row r="26" spans="1:13">
      <c r="A26" s="638" t="s">
        <v>68</v>
      </c>
      <c r="B26" s="636"/>
      <c r="C26" s="638">
        <v>25</v>
      </c>
      <c r="D26" s="638">
        <v>27</v>
      </c>
      <c r="E26" s="638">
        <v>29</v>
      </c>
      <c r="F26" s="638">
        <v>31</v>
      </c>
      <c r="G26" s="638">
        <v>33</v>
      </c>
      <c r="H26" s="638">
        <v>35</v>
      </c>
      <c r="I26" s="638">
        <v>37</v>
      </c>
      <c r="J26" s="638">
        <v>39</v>
      </c>
      <c r="K26" s="638">
        <v>41</v>
      </c>
      <c r="L26" s="638">
        <v>43</v>
      </c>
      <c r="M26" s="636"/>
    </row>
    <row r="27" spans="1:13">
      <c r="A27" s="638" t="s">
        <v>1045</v>
      </c>
      <c r="B27" s="636"/>
      <c r="C27" s="638">
        <v>30</v>
      </c>
      <c r="D27" s="638">
        <v>31</v>
      </c>
      <c r="E27" s="638">
        <v>32</v>
      </c>
      <c r="F27" s="638">
        <v>33</v>
      </c>
      <c r="G27" s="638">
        <v>34</v>
      </c>
      <c r="H27" s="638">
        <v>35</v>
      </c>
      <c r="I27" s="638">
        <v>36</v>
      </c>
      <c r="J27" s="638">
        <v>37</v>
      </c>
      <c r="K27" s="638">
        <v>38</v>
      </c>
      <c r="L27" s="638">
        <v>39</v>
      </c>
      <c r="M27" s="636"/>
    </row>
    <row r="28" spans="1:13">
      <c r="A28" s="638" t="s">
        <v>1046</v>
      </c>
      <c r="B28" s="636"/>
      <c r="C28" s="638">
        <v>20</v>
      </c>
      <c r="D28" s="638">
        <v>21</v>
      </c>
      <c r="E28" s="638">
        <v>22</v>
      </c>
      <c r="F28" s="638">
        <v>23</v>
      </c>
      <c r="G28" s="638">
        <v>24</v>
      </c>
      <c r="H28" s="638">
        <v>25</v>
      </c>
      <c r="I28" s="638">
        <v>26</v>
      </c>
      <c r="J28" s="638">
        <v>27</v>
      </c>
      <c r="K28" s="638">
        <v>28</v>
      </c>
      <c r="L28" s="638">
        <v>29</v>
      </c>
      <c r="M28" s="636"/>
    </row>
    <row r="29" spans="1:13">
      <c r="A29" s="638" t="s">
        <v>1047</v>
      </c>
      <c r="B29" s="636"/>
      <c r="C29" s="638">
        <v>12</v>
      </c>
      <c r="D29" s="638">
        <v>13</v>
      </c>
      <c r="E29" s="638">
        <v>14</v>
      </c>
      <c r="F29" s="638">
        <v>15</v>
      </c>
      <c r="G29" s="638">
        <v>16</v>
      </c>
      <c r="H29" s="638">
        <v>17</v>
      </c>
      <c r="I29" s="638">
        <v>18</v>
      </c>
      <c r="J29" s="638">
        <v>19</v>
      </c>
      <c r="K29" s="638">
        <v>20</v>
      </c>
      <c r="L29" s="638">
        <v>21</v>
      </c>
      <c r="M29" s="636"/>
    </row>
    <row r="30" spans="1:13">
      <c r="A30" s="638"/>
      <c r="B30" s="636"/>
      <c r="C30" s="638"/>
      <c r="D30" s="638"/>
      <c r="E30" s="638"/>
      <c r="F30" s="638"/>
      <c r="G30" s="638"/>
      <c r="H30" s="638"/>
      <c r="I30" s="638"/>
      <c r="J30" s="638"/>
      <c r="K30" s="638"/>
      <c r="L30" s="638"/>
      <c r="M30" s="636"/>
    </row>
    <row r="31" spans="1:13">
      <c r="A31" s="638" t="s">
        <v>1048</v>
      </c>
      <c r="B31" s="638">
        <v>140</v>
      </c>
      <c r="C31" s="638">
        <v>147</v>
      </c>
      <c r="D31" s="638">
        <v>154</v>
      </c>
      <c r="E31" s="638">
        <v>161</v>
      </c>
      <c r="F31" s="638">
        <v>168</v>
      </c>
      <c r="G31" s="638">
        <v>175</v>
      </c>
      <c r="H31" s="638">
        <v>182</v>
      </c>
      <c r="I31" s="638">
        <v>189</v>
      </c>
      <c r="J31" s="638">
        <v>196</v>
      </c>
      <c r="K31" s="638">
        <v>203</v>
      </c>
      <c r="L31" s="638">
        <v>210</v>
      </c>
      <c r="M31" s="636"/>
    </row>
    <row r="32" spans="1:13">
      <c r="A32" s="638" t="s">
        <v>1049</v>
      </c>
      <c r="B32" s="638">
        <v>135</v>
      </c>
      <c r="C32" s="638">
        <v>140</v>
      </c>
      <c r="D32" s="638">
        <v>145</v>
      </c>
      <c r="E32" s="638">
        <v>150</v>
      </c>
      <c r="F32" s="638">
        <v>155</v>
      </c>
      <c r="G32" s="638">
        <v>160</v>
      </c>
      <c r="H32" s="638">
        <v>165</v>
      </c>
      <c r="I32" s="638">
        <v>170</v>
      </c>
      <c r="J32" s="638">
        <v>175</v>
      </c>
      <c r="K32" s="638">
        <v>180</v>
      </c>
      <c r="L32" s="638">
        <v>185</v>
      </c>
      <c r="M32" s="636"/>
    </row>
    <row r="33" spans="1:13">
      <c r="A33" s="638"/>
      <c r="B33" s="636"/>
      <c r="C33" s="636"/>
      <c r="D33" s="636"/>
      <c r="E33" s="636"/>
      <c r="F33" s="636"/>
      <c r="G33" s="636"/>
      <c r="H33" s="636"/>
      <c r="I33" s="636"/>
      <c r="J33" s="636"/>
      <c r="K33" s="636"/>
      <c r="L33" s="636"/>
      <c r="M33" s="636"/>
    </row>
    <row r="34" spans="1:13">
      <c r="A34" s="635" t="s">
        <v>1051</v>
      </c>
      <c r="B34" s="636"/>
      <c r="C34" s="638"/>
      <c r="D34" s="636"/>
      <c r="E34" s="636"/>
      <c r="F34" s="636"/>
      <c r="G34" s="636"/>
      <c r="H34" s="636"/>
      <c r="I34" s="636"/>
      <c r="J34" s="636"/>
      <c r="K34" s="636"/>
      <c r="L34" s="636"/>
      <c r="M34" s="636"/>
    </row>
    <row r="35" spans="1:13">
      <c r="A35" s="642" t="s">
        <v>1052</v>
      </c>
      <c r="B35" s="636"/>
      <c r="C35" s="638"/>
      <c r="D35" s="636"/>
      <c r="E35" s="636"/>
      <c r="F35" s="636"/>
      <c r="G35" s="636"/>
      <c r="H35" s="636"/>
      <c r="I35" s="636"/>
      <c r="J35" s="636"/>
      <c r="K35" s="636"/>
      <c r="L35" s="636"/>
      <c r="M35" s="636"/>
    </row>
    <row r="36" spans="1:13">
      <c r="A36" s="638" t="s">
        <v>1044</v>
      </c>
      <c r="B36" s="640">
        <v>45261</v>
      </c>
      <c r="C36" s="640">
        <v>45627</v>
      </c>
      <c r="D36" s="640">
        <v>45992</v>
      </c>
      <c r="E36" s="640">
        <v>46357</v>
      </c>
      <c r="F36" s="640">
        <v>46722</v>
      </c>
      <c r="G36" s="640">
        <v>47088</v>
      </c>
      <c r="H36" s="640">
        <v>47453</v>
      </c>
      <c r="I36" s="640">
        <v>47818</v>
      </c>
      <c r="J36" s="640">
        <v>48183</v>
      </c>
      <c r="K36" s="640">
        <v>48549</v>
      </c>
      <c r="L36" s="640">
        <v>48914</v>
      </c>
      <c r="M36" s="636"/>
    </row>
    <row r="37" spans="1:13">
      <c r="A37" s="638" t="s">
        <v>70</v>
      </c>
      <c r="B37" s="636"/>
      <c r="C37" s="638">
        <v>6</v>
      </c>
      <c r="D37" s="638">
        <v>12</v>
      </c>
      <c r="E37" s="638">
        <v>18</v>
      </c>
      <c r="F37" s="638">
        <v>24</v>
      </c>
      <c r="G37" s="638">
        <v>30</v>
      </c>
      <c r="H37" s="638">
        <v>36</v>
      </c>
      <c r="I37" s="638">
        <v>42</v>
      </c>
      <c r="J37" s="638">
        <v>48</v>
      </c>
      <c r="K37" s="638">
        <v>54</v>
      </c>
      <c r="L37" s="638">
        <v>60</v>
      </c>
      <c r="M37" s="636"/>
    </row>
    <row r="38" spans="1:13">
      <c r="A38" s="638" t="s">
        <v>367</v>
      </c>
      <c r="B38" s="636"/>
      <c r="C38" s="638">
        <v>1</v>
      </c>
      <c r="D38" s="638">
        <v>2</v>
      </c>
      <c r="E38" s="638">
        <v>3</v>
      </c>
      <c r="F38" s="638">
        <v>4</v>
      </c>
      <c r="G38" s="638">
        <v>5</v>
      </c>
      <c r="H38" s="638">
        <v>6</v>
      </c>
      <c r="I38" s="638">
        <v>7</v>
      </c>
      <c r="J38" s="638">
        <v>8</v>
      </c>
      <c r="K38" s="638">
        <v>9</v>
      </c>
      <c r="L38" s="638">
        <v>10</v>
      </c>
      <c r="M38" s="636"/>
    </row>
    <row r="39" spans="1:13">
      <c r="A39" s="638" t="s">
        <v>68</v>
      </c>
      <c r="B39" s="636"/>
      <c r="C39" s="638">
        <v>3</v>
      </c>
      <c r="D39" s="638">
        <v>6</v>
      </c>
      <c r="E39" s="638">
        <v>9</v>
      </c>
      <c r="F39" s="638">
        <v>12</v>
      </c>
      <c r="G39" s="638">
        <v>15</v>
      </c>
      <c r="H39" s="638">
        <v>18</v>
      </c>
      <c r="I39" s="638">
        <v>21</v>
      </c>
      <c r="J39" s="638">
        <v>24</v>
      </c>
      <c r="K39" s="638">
        <v>27</v>
      </c>
      <c r="L39" s="638">
        <v>30</v>
      </c>
      <c r="M39" s="636"/>
    </row>
    <row r="40" spans="1:13">
      <c r="A40" s="638" t="s">
        <v>1045</v>
      </c>
      <c r="B40" s="636"/>
      <c r="C40" s="638">
        <v>2</v>
      </c>
      <c r="D40" s="638">
        <v>4</v>
      </c>
      <c r="E40" s="638">
        <v>6</v>
      </c>
      <c r="F40" s="638">
        <v>8</v>
      </c>
      <c r="G40" s="638">
        <v>10</v>
      </c>
      <c r="H40" s="638">
        <v>12</v>
      </c>
      <c r="I40" s="638">
        <v>14</v>
      </c>
      <c r="J40" s="638">
        <v>16</v>
      </c>
      <c r="K40" s="638">
        <v>18</v>
      </c>
      <c r="L40" s="638">
        <v>20</v>
      </c>
      <c r="M40" s="636"/>
    </row>
    <row r="41" spans="1:13">
      <c r="A41" s="638" t="s">
        <v>1046</v>
      </c>
      <c r="B41" s="636"/>
      <c r="C41" s="638">
        <v>1</v>
      </c>
      <c r="D41" s="638">
        <v>2</v>
      </c>
      <c r="E41" s="638">
        <v>3</v>
      </c>
      <c r="F41" s="638">
        <v>4</v>
      </c>
      <c r="G41" s="638">
        <v>5</v>
      </c>
      <c r="H41" s="638">
        <v>6</v>
      </c>
      <c r="I41" s="638">
        <v>7</v>
      </c>
      <c r="J41" s="638">
        <v>8</v>
      </c>
      <c r="K41" s="638">
        <v>9</v>
      </c>
      <c r="L41" s="638">
        <v>10</v>
      </c>
      <c r="M41" s="636"/>
    </row>
    <row r="42" spans="1:13">
      <c r="A42" s="638" t="s">
        <v>1047</v>
      </c>
      <c r="B42" s="636"/>
      <c r="C42" s="638">
        <v>1</v>
      </c>
      <c r="D42" s="638">
        <v>2</v>
      </c>
      <c r="E42" s="638">
        <v>3</v>
      </c>
      <c r="F42" s="638">
        <v>4</v>
      </c>
      <c r="G42" s="638">
        <v>5</v>
      </c>
      <c r="H42" s="638">
        <v>6</v>
      </c>
      <c r="I42" s="638">
        <v>7</v>
      </c>
      <c r="J42" s="638">
        <v>8</v>
      </c>
      <c r="K42" s="638">
        <v>9</v>
      </c>
      <c r="L42" s="638">
        <v>10</v>
      </c>
      <c r="M42" s="636"/>
    </row>
    <row r="43" spans="1:13">
      <c r="A43" s="638"/>
      <c r="B43" s="636"/>
      <c r="C43" s="638"/>
      <c r="D43" s="636"/>
      <c r="E43" s="636"/>
      <c r="F43" s="636"/>
      <c r="G43" s="636"/>
      <c r="H43" s="636"/>
      <c r="I43" s="636"/>
      <c r="J43" s="636"/>
      <c r="K43" s="636"/>
      <c r="L43" s="636"/>
      <c r="M43" s="636"/>
    </row>
    <row r="44" spans="1:13">
      <c r="A44" s="638" t="s">
        <v>1048</v>
      </c>
      <c r="B44" s="638">
        <v>0</v>
      </c>
      <c r="C44" s="638">
        <v>-5</v>
      </c>
      <c r="D44" s="638">
        <v>-10</v>
      </c>
      <c r="E44" s="638">
        <v>-15</v>
      </c>
      <c r="F44" s="638">
        <v>-20</v>
      </c>
      <c r="G44" s="638">
        <v>-25</v>
      </c>
      <c r="H44" s="638">
        <v>-30</v>
      </c>
      <c r="I44" s="638">
        <v>-35</v>
      </c>
      <c r="J44" s="638">
        <v>-40</v>
      </c>
      <c r="K44" s="638">
        <v>-45</v>
      </c>
      <c r="L44" s="638">
        <v>-50</v>
      </c>
      <c r="M44" s="636"/>
    </row>
    <row r="45" spans="1:13">
      <c r="A45" s="638" t="s">
        <v>1049</v>
      </c>
      <c r="B45" s="638">
        <v>0</v>
      </c>
      <c r="C45" s="638">
        <v>2</v>
      </c>
      <c r="D45" s="638">
        <v>4</v>
      </c>
      <c r="E45" s="638">
        <v>6</v>
      </c>
      <c r="F45" s="638">
        <v>8</v>
      </c>
      <c r="G45" s="638">
        <v>10</v>
      </c>
      <c r="H45" s="638">
        <v>12</v>
      </c>
      <c r="I45" s="638">
        <v>14</v>
      </c>
      <c r="J45" s="638">
        <v>16</v>
      </c>
      <c r="K45" s="638">
        <v>18</v>
      </c>
      <c r="L45" s="638">
        <v>20</v>
      </c>
      <c r="M45" s="636"/>
    </row>
    <row r="46" spans="1:13">
      <c r="A46" s="638"/>
      <c r="B46" s="638"/>
      <c r="C46" s="638"/>
      <c r="D46" s="638"/>
      <c r="E46" s="638"/>
      <c r="F46" s="638"/>
      <c r="G46" s="638"/>
      <c r="H46" s="638"/>
      <c r="I46" s="638"/>
      <c r="J46" s="638"/>
      <c r="K46" s="638"/>
      <c r="L46" s="638"/>
      <c r="M46" s="636"/>
    </row>
    <row r="47" spans="1:13">
      <c r="A47" s="636"/>
      <c r="B47" s="636"/>
      <c r="C47" s="636"/>
      <c r="D47" s="636"/>
      <c r="E47" s="636"/>
      <c r="F47" s="636"/>
      <c r="G47" s="636"/>
      <c r="H47" s="636"/>
      <c r="I47" s="636"/>
      <c r="J47" s="636"/>
      <c r="K47" s="636"/>
      <c r="L47" s="636"/>
      <c r="M47" s="636"/>
    </row>
    <row r="48" spans="1:13">
      <c r="A48" s="636" t="s">
        <v>1053</v>
      </c>
      <c r="B48" s="636" t="s">
        <v>1054</v>
      </c>
      <c r="C48" s="636"/>
      <c r="D48" s="636"/>
      <c r="E48" s="636"/>
      <c r="F48" s="636"/>
      <c r="G48" s="636"/>
      <c r="H48" s="636"/>
      <c r="I48" s="636"/>
      <c r="J48" s="636"/>
      <c r="K48" s="636"/>
      <c r="L48" s="636"/>
      <c r="M48" s="636"/>
    </row>
    <row r="49" spans="1:13">
      <c r="A49" s="636" t="s">
        <v>59</v>
      </c>
      <c r="B49" s="643">
        <v>0.05</v>
      </c>
      <c r="C49" s="636"/>
      <c r="D49" s="636"/>
      <c r="E49" s="636"/>
      <c r="F49" s="636"/>
      <c r="G49" s="636"/>
      <c r="H49" s="636"/>
      <c r="I49" s="636"/>
      <c r="J49" s="636"/>
      <c r="K49" s="636"/>
      <c r="L49" s="636"/>
      <c r="M49" s="636"/>
    </row>
    <row r="52" spans="1:13">
      <c r="A52" s="601" t="s">
        <v>1055</v>
      </c>
    </row>
    <row r="53" spans="1:13">
      <c r="A53" s="347" t="s">
        <v>22</v>
      </c>
    </row>
    <row r="62" spans="1:13">
      <c r="A62" s="601" t="s">
        <v>1056</v>
      </c>
    </row>
    <row r="63" spans="1:13">
      <c r="A63" s="347" t="s">
        <v>22</v>
      </c>
    </row>
  </sheetData>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3B7B8-0F92-4B84-A3FC-2176E23497CB}">
  <sheetPr>
    <tabColor rgb="FFA9BDE9"/>
  </sheetPr>
  <dimension ref="A1:O60"/>
  <sheetViews>
    <sheetView topLeftCell="A31" workbookViewId="0">
      <selection activeCell="D46" sqref="D46:D47"/>
    </sheetView>
  </sheetViews>
  <sheetFormatPr defaultColWidth="8.77734375" defaultRowHeight="15.6"/>
  <cols>
    <col min="1" max="1" width="45.77734375" style="347" bestFit="1" customWidth="1"/>
    <col min="2" max="16384" width="8.77734375" style="347"/>
  </cols>
  <sheetData>
    <row r="1" spans="1:15">
      <c r="A1" s="601" t="s">
        <v>214</v>
      </c>
    </row>
    <row r="2" spans="1:15">
      <c r="A2" s="601" t="s">
        <v>1030</v>
      </c>
    </row>
    <row r="3" spans="1:15">
      <c r="A3" s="601" t="s">
        <v>1041</v>
      </c>
    </row>
    <row r="4" spans="1:15">
      <c r="A4" s="601"/>
    </row>
    <row r="5" spans="1:15">
      <c r="A5" s="635" t="s">
        <v>1042</v>
      </c>
      <c r="B5" s="636"/>
      <c r="C5" s="636"/>
      <c r="D5" s="636"/>
      <c r="E5" s="636"/>
      <c r="F5" s="636"/>
      <c r="G5" s="636"/>
      <c r="H5" s="636"/>
      <c r="I5" s="636"/>
      <c r="J5" s="636"/>
      <c r="K5" s="636"/>
      <c r="L5" s="636"/>
      <c r="M5" s="636"/>
    </row>
    <row r="6" spans="1:15" s="639" customFormat="1">
      <c r="A6" s="637" t="s">
        <v>1043</v>
      </c>
      <c r="B6" s="636"/>
      <c r="C6" s="638"/>
      <c r="D6" s="636"/>
      <c r="E6" s="636"/>
      <c r="F6" s="636"/>
      <c r="G6" s="636"/>
      <c r="H6" s="636"/>
      <c r="I6" s="636"/>
      <c r="J6" s="636"/>
      <c r="K6" s="636"/>
      <c r="L6" s="636"/>
      <c r="M6" s="636"/>
    </row>
    <row r="7" spans="1:15" s="639" customFormat="1">
      <c r="A7" s="638" t="s">
        <v>1044</v>
      </c>
      <c r="B7" s="640">
        <v>45261</v>
      </c>
      <c r="C7" s="640">
        <f t="shared" ref="C7:L7" si="0">EDATE(B7,12)</f>
        <v>45627</v>
      </c>
      <c r="D7" s="640">
        <f t="shared" si="0"/>
        <v>45992</v>
      </c>
      <c r="E7" s="640">
        <f t="shared" si="0"/>
        <v>46357</v>
      </c>
      <c r="F7" s="640">
        <f t="shared" si="0"/>
        <v>46722</v>
      </c>
      <c r="G7" s="640">
        <f t="shared" si="0"/>
        <v>47088</v>
      </c>
      <c r="H7" s="640">
        <f t="shared" si="0"/>
        <v>47453</v>
      </c>
      <c r="I7" s="640">
        <f t="shared" si="0"/>
        <v>47818</v>
      </c>
      <c r="J7" s="640">
        <f t="shared" si="0"/>
        <v>48183</v>
      </c>
      <c r="K7" s="640">
        <f t="shared" si="0"/>
        <v>48549</v>
      </c>
      <c r="L7" s="640">
        <f t="shared" si="0"/>
        <v>48914</v>
      </c>
      <c r="M7" s="636"/>
      <c r="O7" s="641"/>
    </row>
    <row r="8" spans="1:15" s="639" customFormat="1">
      <c r="A8" s="638" t="s">
        <v>70</v>
      </c>
      <c r="B8" s="636"/>
      <c r="C8" s="638">
        <v>100</v>
      </c>
      <c r="D8" s="638">
        <f t="shared" ref="D8:L8" si="1">C8+5</f>
        <v>105</v>
      </c>
      <c r="E8" s="638">
        <f t="shared" si="1"/>
        <v>110</v>
      </c>
      <c r="F8" s="638">
        <f t="shared" si="1"/>
        <v>115</v>
      </c>
      <c r="G8" s="638">
        <f t="shared" si="1"/>
        <v>120</v>
      </c>
      <c r="H8" s="638">
        <f t="shared" si="1"/>
        <v>125</v>
      </c>
      <c r="I8" s="638">
        <f t="shared" si="1"/>
        <v>130</v>
      </c>
      <c r="J8" s="638">
        <f t="shared" si="1"/>
        <v>135</v>
      </c>
      <c r="K8" s="638">
        <f t="shared" si="1"/>
        <v>140</v>
      </c>
      <c r="L8" s="638">
        <f t="shared" si="1"/>
        <v>145</v>
      </c>
      <c r="M8" s="636"/>
    </row>
    <row r="9" spans="1:15" s="639" customFormat="1">
      <c r="A9" s="638" t="s">
        <v>367</v>
      </c>
      <c r="B9" s="636"/>
      <c r="C9" s="638">
        <v>8</v>
      </c>
      <c r="D9" s="638">
        <f t="shared" ref="D9:L9" si="2">C9+1</f>
        <v>9</v>
      </c>
      <c r="E9" s="638">
        <f t="shared" si="2"/>
        <v>10</v>
      </c>
      <c r="F9" s="638">
        <f t="shared" si="2"/>
        <v>11</v>
      </c>
      <c r="G9" s="638">
        <f t="shared" si="2"/>
        <v>12</v>
      </c>
      <c r="H9" s="638">
        <f t="shared" si="2"/>
        <v>13</v>
      </c>
      <c r="I9" s="638">
        <f t="shared" si="2"/>
        <v>14</v>
      </c>
      <c r="J9" s="638">
        <f t="shared" si="2"/>
        <v>15</v>
      </c>
      <c r="K9" s="638">
        <f t="shared" si="2"/>
        <v>16</v>
      </c>
      <c r="L9" s="638">
        <f t="shared" si="2"/>
        <v>17</v>
      </c>
      <c r="M9" s="636"/>
    </row>
    <row r="10" spans="1:15" s="639" customFormat="1">
      <c r="A10" s="638" t="s">
        <v>68</v>
      </c>
      <c r="B10" s="636"/>
      <c r="C10" s="638">
        <v>25</v>
      </c>
      <c r="D10" s="638">
        <f t="shared" ref="D10:L10" si="3">C10+2</f>
        <v>27</v>
      </c>
      <c r="E10" s="638">
        <f t="shared" si="3"/>
        <v>29</v>
      </c>
      <c r="F10" s="638">
        <f t="shared" si="3"/>
        <v>31</v>
      </c>
      <c r="G10" s="638">
        <f t="shared" si="3"/>
        <v>33</v>
      </c>
      <c r="H10" s="638">
        <f t="shared" si="3"/>
        <v>35</v>
      </c>
      <c r="I10" s="638">
        <f t="shared" si="3"/>
        <v>37</v>
      </c>
      <c r="J10" s="638">
        <f t="shared" si="3"/>
        <v>39</v>
      </c>
      <c r="K10" s="638">
        <f t="shared" si="3"/>
        <v>41</v>
      </c>
      <c r="L10" s="638">
        <f t="shared" si="3"/>
        <v>43</v>
      </c>
      <c r="M10" s="636"/>
    </row>
    <row r="11" spans="1:15" s="639" customFormat="1">
      <c r="A11" s="638" t="s">
        <v>1045</v>
      </c>
      <c r="B11" s="636"/>
      <c r="C11" s="638">
        <v>30</v>
      </c>
      <c r="D11" s="638">
        <f t="shared" ref="D11:L13" si="4">C11+1</f>
        <v>31</v>
      </c>
      <c r="E11" s="638">
        <f t="shared" si="4"/>
        <v>32</v>
      </c>
      <c r="F11" s="638">
        <f t="shared" si="4"/>
        <v>33</v>
      </c>
      <c r="G11" s="638">
        <f t="shared" si="4"/>
        <v>34</v>
      </c>
      <c r="H11" s="638">
        <f t="shared" si="4"/>
        <v>35</v>
      </c>
      <c r="I11" s="638">
        <f t="shared" si="4"/>
        <v>36</v>
      </c>
      <c r="J11" s="638">
        <f t="shared" si="4"/>
        <v>37</v>
      </c>
      <c r="K11" s="638">
        <f t="shared" si="4"/>
        <v>38</v>
      </c>
      <c r="L11" s="638">
        <f t="shared" si="4"/>
        <v>39</v>
      </c>
      <c r="M11" s="636"/>
    </row>
    <row r="12" spans="1:15" s="639" customFormat="1">
      <c r="A12" s="638" t="s">
        <v>1046</v>
      </c>
      <c r="B12" s="636"/>
      <c r="C12" s="638">
        <v>20</v>
      </c>
      <c r="D12" s="638">
        <f t="shared" si="4"/>
        <v>21</v>
      </c>
      <c r="E12" s="638">
        <f t="shared" si="4"/>
        <v>22</v>
      </c>
      <c r="F12" s="638">
        <f t="shared" si="4"/>
        <v>23</v>
      </c>
      <c r="G12" s="638">
        <f t="shared" si="4"/>
        <v>24</v>
      </c>
      <c r="H12" s="638">
        <f t="shared" si="4"/>
        <v>25</v>
      </c>
      <c r="I12" s="638">
        <f t="shared" si="4"/>
        <v>26</v>
      </c>
      <c r="J12" s="638">
        <f t="shared" si="4"/>
        <v>27</v>
      </c>
      <c r="K12" s="638">
        <f t="shared" si="4"/>
        <v>28</v>
      </c>
      <c r="L12" s="638">
        <f t="shared" si="4"/>
        <v>29</v>
      </c>
      <c r="M12" s="636"/>
    </row>
    <row r="13" spans="1:15" s="639" customFormat="1">
      <c r="A13" s="638" t="s">
        <v>1047</v>
      </c>
      <c r="B13" s="636"/>
      <c r="C13" s="638">
        <v>12</v>
      </c>
      <c r="D13" s="638">
        <f t="shared" si="4"/>
        <v>13</v>
      </c>
      <c r="E13" s="638">
        <f t="shared" si="4"/>
        <v>14</v>
      </c>
      <c r="F13" s="638">
        <f t="shared" si="4"/>
        <v>15</v>
      </c>
      <c r="G13" s="638">
        <f t="shared" si="4"/>
        <v>16</v>
      </c>
      <c r="H13" s="638">
        <f t="shared" si="4"/>
        <v>17</v>
      </c>
      <c r="I13" s="638">
        <f t="shared" si="4"/>
        <v>18</v>
      </c>
      <c r="J13" s="638">
        <f t="shared" si="4"/>
        <v>19</v>
      </c>
      <c r="K13" s="638">
        <f t="shared" si="4"/>
        <v>20</v>
      </c>
      <c r="L13" s="638">
        <f t="shared" si="4"/>
        <v>21</v>
      </c>
      <c r="M13" s="636"/>
    </row>
    <row r="14" spans="1:15" s="639" customFormat="1">
      <c r="A14" s="638"/>
      <c r="B14" s="636"/>
      <c r="C14" s="638"/>
      <c r="D14" s="636"/>
      <c r="E14" s="636"/>
      <c r="F14" s="636"/>
      <c r="G14" s="636"/>
      <c r="H14" s="636"/>
      <c r="I14" s="636"/>
      <c r="J14" s="636"/>
      <c r="K14" s="636"/>
      <c r="L14" s="636"/>
      <c r="M14" s="636"/>
    </row>
    <row r="15" spans="1:15" s="639" customFormat="1">
      <c r="A15" s="638" t="s">
        <v>1048</v>
      </c>
      <c r="B15" s="638">
        <v>145</v>
      </c>
      <c r="C15" s="638">
        <f t="shared" ref="C15:L16" si="5">B15+5</f>
        <v>150</v>
      </c>
      <c r="D15" s="638">
        <f t="shared" si="5"/>
        <v>155</v>
      </c>
      <c r="E15" s="638">
        <f t="shared" si="5"/>
        <v>160</v>
      </c>
      <c r="F15" s="638">
        <f t="shared" si="5"/>
        <v>165</v>
      </c>
      <c r="G15" s="638">
        <f t="shared" si="5"/>
        <v>170</v>
      </c>
      <c r="H15" s="638">
        <f t="shared" si="5"/>
        <v>175</v>
      </c>
      <c r="I15" s="638">
        <f t="shared" si="5"/>
        <v>180</v>
      </c>
      <c r="J15" s="638">
        <f t="shared" si="5"/>
        <v>185</v>
      </c>
      <c r="K15" s="638">
        <f t="shared" si="5"/>
        <v>190</v>
      </c>
      <c r="L15" s="638">
        <f t="shared" si="5"/>
        <v>195</v>
      </c>
      <c r="M15" s="636"/>
    </row>
    <row r="16" spans="1:15" s="639" customFormat="1">
      <c r="A16" s="638" t="s">
        <v>1049</v>
      </c>
      <c r="B16" s="638">
        <v>135</v>
      </c>
      <c r="C16" s="638">
        <f t="shared" si="5"/>
        <v>140</v>
      </c>
      <c r="D16" s="638">
        <f t="shared" si="5"/>
        <v>145</v>
      </c>
      <c r="E16" s="638">
        <f t="shared" si="5"/>
        <v>150</v>
      </c>
      <c r="F16" s="638">
        <f t="shared" si="5"/>
        <v>155</v>
      </c>
      <c r="G16" s="638">
        <f t="shared" si="5"/>
        <v>160</v>
      </c>
      <c r="H16" s="638">
        <f t="shared" si="5"/>
        <v>165</v>
      </c>
      <c r="I16" s="638">
        <f t="shared" si="5"/>
        <v>170</v>
      </c>
      <c r="J16" s="638">
        <f t="shared" si="5"/>
        <v>175</v>
      </c>
      <c r="K16" s="638">
        <f t="shared" si="5"/>
        <v>180</v>
      </c>
      <c r="L16" s="638">
        <f t="shared" si="5"/>
        <v>185</v>
      </c>
      <c r="M16" s="636"/>
    </row>
    <row r="17" spans="1:13">
      <c r="A17" s="638"/>
      <c r="B17" s="638"/>
      <c r="C17" s="638"/>
      <c r="D17" s="638"/>
      <c r="E17" s="638"/>
      <c r="F17" s="638"/>
      <c r="G17" s="638"/>
      <c r="H17" s="638"/>
      <c r="I17" s="638"/>
      <c r="J17" s="638"/>
      <c r="K17" s="638"/>
      <c r="L17" s="638"/>
      <c r="M17" s="636"/>
    </row>
    <row r="18" spans="1:13">
      <c r="A18" s="637" t="s">
        <v>1050</v>
      </c>
      <c r="B18" s="638"/>
      <c r="C18" s="638"/>
      <c r="D18" s="636"/>
      <c r="E18" s="636"/>
      <c r="F18" s="636"/>
      <c r="G18" s="636"/>
      <c r="H18" s="636"/>
      <c r="I18" s="636"/>
      <c r="J18" s="636"/>
      <c r="K18" s="636"/>
      <c r="L18" s="636"/>
      <c r="M18" s="636"/>
    </row>
    <row r="19" spans="1:13">
      <c r="A19" s="638" t="s">
        <v>1044</v>
      </c>
      <c r="B19" s="640">
        <v>45261</v>
      </c>
      <c r="C19" s="640">
        <v>45627</v>
      </c>
      <c r="D19" s="640">
        <v>45992</v>
      </c>
      <c r="E19" s="640">
        <v>46357</v>
      </c>
      <c r="F19" s="640">
        <v>46722</v>
      </c>
      <c r="G19" s="640">
        <v>47088</v>
      </c>
      <c r="H19" s="640">
        <v>47453</v>
      </c>
      <c r="I19" s="640">
        <v>47818</v>
      </c>
      <c r="J19" s="640">
        <v>48183</v>
      </c>
      <c r="K19" s="640">
        <v>48549</v>
      </c>
      <c r="L19" s="640">
        <v>48914</v>
      </c>
      <c r="M19" s="636"/>
    </row>
    <row r="20" spans="1:13">
      <c r="A20" s="638" t="s">
        <v>70</v>
      </c>
      <c r="B20" s="636"/>
      <c r="C20" s="638">
        <v>100</v>
      </c>
      <c r="D20" s="638">
        <v>105</v>
      </c>
      <c r="E20" s="638">
        <v>110</v>
      </c>
      <c r="F20" s="638">
        <v>115</v>
      </c>
      <c r="G20" s="638">
        <v>120</v>
      </c>
      <c r="H20" s="638">
        <v>125</v>
      </c>
      <c r="I20" s="638">
        <v>130</v>
      </c>
      <c r="J20" s="638">
        <v>135</v>
      </c>
      <c r="K20" s="638">
        <v>140</v>
      </c>
      <c r="L20" s="638">
        <v>145</v>
      </c>
      <c r="M20" s="636"/>
    </row>
    <row r="21" spans="1:13">
      <c r="A21" s="638" t="s">
        <v>367</v>
      </c>
      <c r="B21" s="636"/>
      <c r="C21" s="638">
        <v>8</v>
      </c>
      <c r="D21" s="638">
        <v>9</v>
      </c>
      <c r="E21" s="638">
        <v>10</v>
      </c>
      <c r="F21" s="638">
        <v>11</v>
      </c>
      <c r="G21" s="638">
        <v>12</v>
      </c>
      <c r="H21" s="638">
        <v>13</v>
      </c>
      <c r="I21" s="638">
        <v>14</v>
      </c>
      <c r="J21" s="638">
        <v>15</v>
      </c>
      <c r="K21" s="638">
        <v>16</v>
      </c>
      <c r="L21" s="638">
        <v>17</v>
      </c>
      <c r="M21" s="636"/>
    </row>
    <row r="22" spans="1:13">
      <c r="A22" s="638" t="s">
        <v>68</v>
      </c>
      <c r="B22" s="636"/>
      <c r="C22" s="638">
        <v>25</v>
      </c>
      <c r="D22" s="638">
        <v>27</v>
      </c>
      <c r="E22" s="638">
        <v>29</v>
      </c>
      <c r="F22" s="638">
        <v>31</v>
      </c>
      <c r="G22" s="638">
        <v>33</v>
      </c>
      <c r="H22" s="638">
        <v>35</v>
      </c>
      <c r="I22" s="638">
        <v>37</v>
      </c>
      <c r="J22" s="638">
        <v>39</v>
      </c>
      <c r="K22" s="638">
        <v>41</v>
      </c>
      <c r="L22" s="638">
        <v>43</v>
      </c>
      <c r="M22" s="636"/>
    </row>
    <row r="23" spans="1:13">
      <c r="A23" s="638" t="s">
        <v>1045</v>
      </c>
      <c r="B23" s="636"/>
      <c r="C23" s="638">
        <v>30</v>
      </c>
      <c r="D23" s="638">
        <v>31</v>
      </c>
      <c r="E23" s="638">
        <v>32</v>
      </c>
      <c r="F23" s="638">
        <v>33</v>
      </c>
      <c r="G23" s="638">
        <v>34</v>
      </c>
      <c r="H23" s="638">
        <v>35</v>
      </c>
      <c r="I23" s="638">
        <v>36</v>
      </c>
      <c r="J23" s="638">
        <v>37</v>
      </c>
      <c r="K23" s="638">
        <v>38</v>
      </c>
      <c r="L23" s="638">
        <v>39</v>
      </c>
      <c r="M23" s="636"/>
    </row>
    <row r="24" spans="1:13">
      <c r="A24" s="638" t="s">
        <v>1046</v>
      </c>
      <c r="B24" s="636"/>
      <c r="C24" s="638">
        <v>20</v>
      </c>
      <c r="D24" s="638">
        <v>21</v>
      </c>
      <c r="E24" s="638">
        <v>22</v>
      </c>
      <c r="F24" s="638">
        <v>23</v>
      </c>
      <c r="G24" s="638">
        <v>24</v>
      </c>
      <c r="H24" s="638">
        <v>25</v>
      </c>
      <c r="I24" s="638">
        <v>26</v>
      </c>
      <c r="J24" s="638">
        <v>27</v>
      </c>
      <c r="K24" s="638">
        <v>28</v>
      </c>
      <c r="L24" s="638">
        <v>29</v>
      </c>
      <c r="M24" s="636"/>
    </row>
    <row r="25" spans="1:13">
      <c r="A25" s="638" t="s">
        <v>1047</v>
      </c>
      <c r="B25" s="636"/>
      <c r="C25" s="638">
        <v>12</v>
      </c>
      <c r="D25" s="638">
        <v>13</v>
      </c>
      <c r="E25" s="638">
        <v>14</v>
      </c>
      <c r="F25" s="638">
        <v>15</v>
      </c>
      <c r="G25" s="638">
        <v>16</v>
      </c>
      <c r="H25" s="638">
        <v>17</v>
      </c>
      <c r="I25" s="638">
        <v>18</v>
      </c>
      <c r="J25" s="638">
        <v>19</v>
      </c>
      <c r="K25" s="638">
        <v>20</v>
      </c>
      <c r="L25" s="638">
        <v>21</v>
      </c>
      <c r="M25" s="636"/>
    </row>
    <row r="26" spans="1:13">
      <c r="A26" s="638"/>
      <c r="B26" s="636"/>
      <c r="C26" s="638"/>
      <c r="D26" s="638"/>
      <c r="E26" s="638"/>
      <c r="F26" s="638"/>
      <c r="G26" s="638"/>
      <c r="H26" s="638"/>
      <c r="I26" s="638"/>
      <c r="J26" s="638"/>
      <c r="K26" s="638"/>
      <c r="L26" s="638"/>
      <c r="M26" s="636"/>
    </row>
    <row r="27" spans="1:13">
      <c r="A27" s="638" t="s">
        <v>1048</v>
      </c>
      <c r="B27" s="638">
        <v>140</v>
      </c>
      <c r="C27" s="638">
        <v>147</v>
      </c>
      <c r="D27" s="638">
        <v>154</v>
      </c>
      <c r="E27" s="638">
        <v>161</v>
      </c>
      <c r="F27" s="638">
        <v>168</v>
      </c>
      <c r="G27" s="638">
        <v>175</v>
      </c>
      <c r="H27" s="638">
        <v>182</v>
      </c>
      <c r="I27" s="638">
        <v>189</v>
      </c>
      <c r="J27" s="638">
        <v>196</v>
      </c>
      <c r="K27" s="638">
        <v>203</v>
      </c>
      <c r="L27" s="638">
        <v>210</v>
      </c>
      <c r="M27" s="636"/>
    </row>
    <row r="28" spans="1:13">
      <c r="A28" s="638" t="s">
        <v>1049</v>
      </c>
      <c r="B28" s="638">
        <v>135</v>
      </c>
      <c r="C28" s="638">
        <v>140</v>
      </c>
      <c r="D28" s="638">
        <v>145</v>
      </c>
      <c r="E28" s="638">
        <v>150</v>
      </c>
      <c r="F28" s="638">
        <v>155</v>
      </c>
      <c r="G28" s="638">
        <v>160</v>
      </c>
      <c r="H28" s="638">
        <v>165</v>
      </c>
      <c r="I28" s="638">
        <v>170</v>
      </c>
      <c r="J28" s="638">
        <v>175</v>
      </c>
      <c r="K28" s="638">
        <v>180</v>
      </c>
      <c r="L28" s="638">
        <v>185</v>
      </c>
      <c r="M28" s="636"/>
    </row>
    <row r="29" spans="1:13">
      <c r="A29" s="638"/>
      <c r="B29" s="636"/>
      <c r="C29" s="636"/>
      <c r="D29" s="636"/>
      <c r="E29" s="636"/>
      <c r="F29" s="636"/>
      <c r="G29" s="636"/>
      <c r="H29" s="636"/>
      <c r="I29" s="636"/>
      <c r="J29" s="636"/>
      <c r="K29" s="636"/>
      <c r="L29" s="636"/>
      <c r="M29" s="636"/>
    </row>
    <row r="30" spans="1:13">
      <c r="A30" s="635" t="s">
        <v>1051</v>
      </c>
      <c r="B30" s="636"/>
      <c r="C30" s="638"/>
      <c r="D30" s="636"/>
      <c r="E30" s="636"/>
      <c r="F30" s="636"/>
      <c r="G30" s="636"/>
      <c r="H30" s="636"/>
      <c r="I30" s="636"/>
      <c r="J30" s="636"/>
      <c r="K30" s="636"/>
      <c r="L30" s="636"/>
      <c r="M30" s="636"/>
    </row>
    <row r="31" spans="1:13">
      <c r="A31" s="642" t="s">
        <v>1052</v>
      </c>
      <c r="B31" s="636"/>
      <c r="C31" s="638"/>
      <c r="D31" s="636"/>
      <c r="E31" s="636"/>
      <c r="F31" s="636"/>
      <c r="G31" s="636"/>
      <c r="H31" s="636"/>
      <c r="I31" s="636"/>
      <c r="J31" s="636"/>
      <c r="K31" s="636"/>
      <c r="L31" s="636"/>
      <c r="M31" s="636"/>
    </row>
    <row r="32" spans="1:13">
      <c r="A32" s="638" t="s">
        <v>1044</v>
      </c>
      <c r="B32" s="640">
        <v>45261</v>
      </c>
      <c r="C32" s="640">
        <v>45627</v>
      </c>
      <c r="D32" s="640">
        <v>45992</v>
      </c>
      <c r="E32" s="640">
        <v>46357</v>
      </c>
      <c r="F32" s="640">
        <v>46722</v>
      </c>
      <c r="G32" s="640">
        <v>47088</v>
      </c>
      <c r="H32" s="640">
        <v>47453</v>
      </c>
      <c r="I32" s="640">
        <v>47818</v>
      </c>
      <c r="J32" s="640">
        <v>48183</v>
      </c>
      <c r="K32" s="640">
        <v>48549</v>
      </c>
      <c r="L32" s="640">
        <v>48914</v>
      </c>
      <c r="M32" s="636"/>
    </row>
    <row r="33" spans="1:13">
      <c r="A33" s="638" t="s">
        <v>70</v>
      </c>
      <c r="B33" s="636"/>
      <c r="C33" s="638">
        <v>6</v>
      </c>
      <c r="D33" s="638">
        <v>12</v>
      </c>
      <c r="E33" s="638">
        <v>18</v>
      </c>
      <c r="F33" s="638">
        <v>24</v>
      </c>
      <c r="G33" s="638">
        <v>30</v>
      </c>
      <c r="H33" s="638">
        <v>36</v>
      </c>
      <c r="I33" s="638">
        <v>42</v>
      </c>
      <c r="J33" s="638">
        <v>48</v>
      </c>
      <c r="K33" s="638">
        <v>54</v>
      </c>
      <c r="L33" s="638">
        <v>60</v>
      </c>
      <c r="M33" s="636"/>
    </row>
    <row r="34" spans="1:13">
      <c r="A34" s="638" t="s">
        <v>367</v>
      </c>
      <c r="B34" s="636"/>
      <c r="C34" s="638">
        <v>1</v>
      </c>
      <c r="D34" s="638">
        <v>2</v>
      </c>
      <c r="E34" s="638">
        <v>3</v>
      </c>
      <c r="F34" s="638">
        <v>4</v>
      </c>
      <c r="G34" s="638">
        <v>5</v>
      </c>
      <c r="H34" s="638">
        <v>6</v>
      </c>
      <c r="I34" s="638">
        <v>7</v>
      </c>
      <c r="J34" s="638">
        <v>8</v>
      </c>
      <c r="K34" s="638">
        <v>9</v>
      </c>
      <c r="L34" s="638">
        <v>10</v>
      </c>
      <c r="M34" s="636"/>
    </row>
    <row r="35" spans="1:13">
      <c r="A35" s="638" t="s">
        <v>68</v>
      </c>
      <c r="B35" s="636"/>
      <c r="C35" s="638">
        <v>3</v>
      </c>
      <c r="D35" s="638">
        <v>6</v>
      </c>
      <c r="E35" s="638">
        <v>9</v>
      </c>
      <c r="F35" s="638">
        <v>12</v>
      </c>
      <c r="G35" s="638">
        <v>15</v>
      </c>
      <c r="H35" s="638">
        <v>18</v>
      </c>
      <c r="I35" s="638">
        <v>21</v>
      </c>
      <c r="J35" s="638">
        <v>24</v>
      </c>
      <c r="K35" s="638">
        <v>27</v>
      </c>
      <c r="L35" s="638">
        <v>30</v>
      </c>
      <c r="M35" s="636"/>
    </row>
    <row r="36" spans="1:13">
      <c r="A36" s="638" t="s">
        <v>1045</v>
      </c>
      <c r="B36" s="636"/>
      <c r="C36" s="638">
        <v>2</v>
      </c>
      <c r="D36" s="638">
        <v>4</v>
      </c>
      <c r="E36" s="638">
        <v>6</v>
      </c>
      <c r="F36" s="638">
        <v>8</v>
      </c>
      <c r="G36" s="638">
        <v>10</v>
      </c>
      <c r="H36" s="638">
        <v>12</v>
      </c>
      <c r="I36" s="638">
        <v>14</v>
      </c>
      <c r="J36" s="638">
        <v>16</v>
      </c>
      <c r="K36" s="638">
        <v>18</v>
      </c>
      <c r="L36" s="638">
        <v>20</v>
      </c>
      <c r="M36" s="636"/>
    </row>
    <row r="37" spans="1:13">
      <c r="A37" s="638" t="s">
        <v>1046</v>
      </c>
      <c r="B37" s="636"/>
      <c r="C37" s="638">
        <v>1</v>
      </c>
      <c r="D37" s="638">
        <v>2</v>
      </c>
      <c r="E37" s="638">
        <v>3</v>
      </c>
      <c r="F37" s="638">
        <v>4</v>
      </c>
      <c r="G37" s="638">
        <v>5</v>
      </c>
      <c r="H37" s="638">
        <v>6</v>
      </c>
      <c r="I37" s="638">
        <v>7</v>
      </c>
      <c r="J37" s="638">
        <v>8</v>
      </c>
      <c r="K37" s="638">
        <v>9</v>
      </c>
      <c r="L37" s="638">
        <v>10</v>
      </c>
      <c r="M37" s="636"/>
    </row>
    <row r="38" spans="1:13">
      <c r="A38" s="638" t="s">
        <v>1047</v>
      </c>
      <c r="B38" s="636"/>
      <c r="C38" s="638">
        <v>1</v>
      </c>
      <c r="D38" s="638">
        <v>2</v>
      </c>
      <c r="E38" s="638">
        <v>3</v>
      </c>
      <c r="F38" s="638">
        <v>4</v>
      </c>
      <c r="G38" s="638">
        <v>5</v>
      </c>
      <c r="H38" s="638">
        <v>6</v>
      </c>
      <c r="I38" s="638">
        <v>7</v>
      </c>
      <c r="J38" s="638">
        <v>8</v>
      </c>
      <c r="K38" s="638">
        <v>9</v>
      </c>
      <c r="L38" s="638">
        <v>10</v>
      </c>
      <c r="M38" s="636"/>
    </row>
    <row r="39" spans="1:13">
      <c r="A39" s="638"/>
      <c r="B39" s="636"/>
      <c r="C39" s="638"/>
      <c r="D39" s="636"/>
      <c r="E39" s="636"/>
      <c r="F39" s="636"/>
      <c r="G39" s="636"/>
      <c r="H39" s="636"/>
      <c r="I39" s="636"/>
      <c r="J39" s="636"/>
      <c r="K39" s="636"/>
      <c r="L39" s="636"/>
      <c r="M39" s="636"/>
    </row>
    <row r="40" spans="1:13">
      <c r="A40" s="638" t="s">
        <v>1048</v>
      </c>
      <c r="B40" s="638">
        <v>0</v>
      </c>
      <c r="C40" s="638">
        <v>-5</v>
      </c>
      <c r="D40" s="638">
        <v>-10</v>
      </c>
      <c r="E40" s="638">
        <v>-15</v>
      </c>
      <c r="F40" s="638">
        <v>-20</v>
      </c>
      <c r="G40" s="638">
        <v>-25</v>
      </c>
      <c r="H40" s="638">
        <v>-30</v>
      </c>
      <c r="I40" s="638">
        <v>-35</v>
      </c>
      <c r="J40" s="638">
        <v>-40</v>
      </c>
      <c r="K40" s="638">
        <v>-45</v>
      </c>
      <c r="L40" s="638">
        <v>-50</v>
      </c>
      <c r="M40" s="636"/>
    </row>
    <row r="41" spans="1:13">
      <c r="A41" s="638" t="s">
        <v>1049</v>
      </c>
      <c r="B41" s="638">
        <v>0</v>
      </c>
      <c r="C41" s="638">
        <v>2</v>
      </c>
      <c r="D41" s="638">
        <v>4</v>
      </c>
      <c r="E41" s="638">
        <v>6</v>
      </c>
      <c r="F41" s="638">
        <v>8</v>
      </c>
      <c r="G41" s="638">
        <v>10</v>
      </c>
      <c r="H41" s="638">
        <v>12</v>
      </c>
      <c r="I41" s="638">
        <v>14</v>
      </c>
      <c r="J41" s="638">
        <v>16</v>
      </c>
      <c r="K41" s="638">
        <v>18</v>
      </c>
      <c r="L41" s="638">
        <v>20</v>
      </c>
      <c r="M41" s="636"/>
    </row>
    <row r="42" spans="1:13">
      <c r="A42" s="638"/>
      <c r="B42" s="638"/>
      <c r="C42" s="638"/>
      <c r="D42" s="638"/>
      <c r="E42" s="638"/>
      <c r="F42" s="638"/>
      <c r="G42" s="638"/>
      <c r="H42" s="638"/>
      <c r="I42" s="638"/>
      <c r="J42" s="638"/>
      <c r="K42" s="638"/>
      <c r="L42" s="638"/>
      <c r="M42" s="636"/>
    </row>
    <row r="43" spans="1:13">
      <c r="A43" s="636"/>
      <c r="B43" s="636"/>
      <c r="C43" s="636"/>
      <c r="D43" s="636"/>
      <c r="E43" s="636"/>
      <c r="F43" s="636"/>
      <c r="G43" s="636"/>
      <c r="H43" s="636"/>
      <c r="I43" s="636"/>
      <c r="J43" s="636"/>
      <c r="K43" s="636"/>
      <c r="L43" s="636"/>
      <c r="M43" s="636"/>
    </row>
    <row r="44" spans="1:13">
      <c r="A44" s="636" t="s">
        <v>1053</v>
      </c>
      <c r="B44" s="636" t="s">
        <v>1054</v>
      </c>
      <c r="C44" s="636"/>
      <c r="D44" s="636"/>
      <c r="E44" s="636"/>
      <c r="F44" s="636"/>
      <c r="G44" s="636"/>
      <c r="H44" s="636"/>
      <c r="I44" s="636"/>
      <c r="J44" s="636"/>
      <c r="K44" s="636"/>
      <c r="L44" s="636"/>
      <c r="M44" s="636"/>
    </row>
    <row r="45" spans="1:13">
      <c r="A45" s="636" t="s">
        <v>59</v>
      </c>
      <c r="B45" s="643">
        <v>0.05</v>
      </c>
      <c r="C45" s="636"/>
      <c r="D45" s="636"/>
      <c r="E45" s="636"/>
      <c r="F45" s="636"/>
      <c r="G45" s="636"/>
      <c r="H45" s="636"/>
      <c r="I45" s="636"/>
      <c r="J45" s="636"/>
      <c r="K45" s="636"/>
      <c r="L45" s="636"/>
      <c r="M45" s="636"/>
    </row>
    <row r="48" spans="1:13">
      <c r="A48" s="601" t="s">
        <v>1055</v>
      </c>
    </row>
    <row r="49" spans="1:12">
      <c r="A49" s="347" t="s">
        <v>22</v>
      </c>
    </row>
    <row r="50" spans="1:12">
      <c r="A50" s="446" t="s">
        <v>1044</v>
      </c>
      <c r="B50" s="672">
        <v>45261</v>
      </c>
      <c r="C50" s="672">
        <v>45627</v>
      </c>
      <c r="D50" s="672">
        <v>45992</v>
      </c>
      <c r="E50" s="672">
        <v>46357</v>
      </c>
      <c r="F50" s="672">
        <v>46722</v>
      </c>
      <c r="G50" s="672">
        <v>47088</v>
      </c>
      <c r="H50" s="672">
        <v>47453</v>
      </c>
      <c r="I50" s="672">
        <v>47818</v>
      </c>
      <c r="J50" s="672">
        <v>48183</v>
      </c>
      <c r="K50" s="672">
        <v>48549</v>
      </c>
      <c r="L50" s="672">
        <v>48914</v>
      </c>
    </row>
    <row r="51" spans="1:12">
      <c r="A51" s="446" t="s">
        <v>645</v>
      </c>
      <c r="B51" s="446"/>
      <c r="C51" s="673">
        <f t="shared" ref="C51:L51" si="6">(1+$B$45)^-(YEAR(C7)-YEAR($B7))</f>
        <v>0.95238095238095233</v>
      </c>
      <c r="D51" s="673">
        <f t="shared" si="6"/>
        <v>0.90702947845804982</v>
      </c>
      <c r="E51" s="673">
        <f t="shared" si="6"/>
        <v>0.86383759853147601</v>
      </c>
      <c r="F51" s="673">
        <f t="shared" si="6"/>
        <v>0.82270247479188197</v>
      </c>
      <c r="G51" s="673">
        <f t="shared" si="6"/>
        <v>0.78352616646845896</v>
      </c>
      <c r="H51" s="673">
        <f t="shared" si="6"/>
        <v>0.74621539663662761</v>
      </c>
      <c r="I51" s="673">
        <f t="shared" si="6"/>
        <v>0.71068133013012147</v>
      </c>
      <c r="J51" s="673">
        <f t="shared" si="6"/>
        <v>0.67683936202868722</v>
      </c>
      <c r="K51" s="673">
        <f t="shared" si="6"/>
        <v>0.64460891621779726</v>
      </c>
      <c r="L51" s="673">
        <f t="shared" si="6"/>
        <v>0.61391325354075932</v>
      </c>
    </row>
    <row r="52" spans="1:12">
      <c r="A52" s="446" t="s">
        <v>1112</v>
      </c>
      <c r="B52" s="446"/>
      <c r="C52" s="446">
        <f t="shared" ref="C52:L52" si="7">C20+C21-C22-(C27-B27)-C23-C24-C25-(C28-B28)</f>
        <v>9</v>
      </c>
      <c r="D52" s="446">
        <f t="shared" si="7"/>
        <v>10</v>
      </c>
      <c r="E52" s="446">
        <f t="shared" si="7"/>
        <v>11</v>
      </c>
      <c r="F52" s="446">
        <f t="shared" si="7"/>
        <v>12</v>
      </c>
      <c r="G52" s="446">
        <f t="shared" si="7"/>
        <v>13</v>
      </c>
      <c r="H52" s="446">
        <f t="shared" si="7"/>
        <v>14</v>
      </c>
      <c r="I52" s="446">
        <f t="shared" si="7"/>
        <v>15</v>
      </c>
      <c r="J52" s="446">
        <f t="shared" si="7"/>
        <v>16</v>
      </c>
      <c r="K52" s="446">
        <f t="shared" si="7"/>
        <v>17</v>
      </c>
      <c r="L52" s="446">
        <f t="shared" si="7"/>
        <v>18</v>
      </c>
    </row>
    <row r="53" spans="1:12">
      <c r="A53" s="481" t="s">
        <v>1113</v>
      </c>
      <c r="B53" s="674">
        <f>SUMPRODUCT(C51:L51,C52:L52)</f>
        <v>101.14766223820767</v>
      </c>
      <c r="C53" s="446"/>
      <c r="D53" s="446"/>
      <c r="E53" s="446"/>
      <c r="F53" s="446"/>
      <c r="G53" s="446"/>
      <c r="H53" s="446"/>
      <c r="I53" s="446"/>
      <c r="J53" s="446"/>
      <c r="K53" s="446"/>
      <c r="L53" s="446"/>
    </row>
    <row r="56" spans="1:12">
      <c r="A56" s="601" t="s">
        <v>1056</v>
      </c>
    </row>
    <row r="57" spans="1:12">
      <c r="A57" s="347" t="s">
        <v>22</v>
      </c>
    </row>
    <row r="58" spans="1:12">
      <c r="A58" s="446" t="s">
        <v>1114</v>
      </c>
      <c r="B58" s="446"/>
      <c r="C58" s="675">
        <f t="shared" ref="C58:L58" si="8">C33+C34-C35-(C40-B40)-C36-C37-C38-(C41-B41)</f>
        <v>3</v>
      </c>
      <c r="D58" s="675">
        <f t="shared" si="8"/>
        <v>3</v>
      </c>
      <c r="E58" s="675">
        <f t="shared" si="8"/>
        <v>3</v>
      </c>
      <c r="F58" s="675">
        <f t="shared" si="8"/>
        <v>3</v>
      </c>
      <c r="G58" s="675">
        <f t="shared" si="8"/>
        <v>3</v>
      </c>
      <c r="H58" s="675">
        <f t="shared" si="8"/>
        <v>3</v>
      </c>
      <c r="I58" s="675">
        <f t="shared" si="8"/>
        <v>3</v>
      </c>
      <c r="J58" s="675">
        <f t="shared" si="8"/>
        <v>3</v>
      </c>
      <c r="K58" s="675">
        <f t="shared" si="8"/>
        <v>3</v>
      </c>
      <c r="L58" s="675">
        <f t="shared" si="8"/>
        <v>3</v>
      </c>
    </row>
    <row r="59" spans="1:12">
      <c r="A59" s="446" t="s">
        <v>1115</v>
      </c>
      <c r="B59" s="676">
        <f>SUMPRODUCT(C51:L51,C58:L58)</f>
        <v>23.165204787554437</v>
      </c>
      <c r="C59" s="446"/>
      <c r="D59" s="446"/>
      <c r="E59" s="446"/>
      <c r="F59" s="446"/>
      <c r="G59" s="446"/>
      <c r="H59" s="446"/>
      <c r="I59" s="446"/>
      <c r="J59" s="446"/>
      <c r="K59" s="446"/>
      <c r="L59" s="446"/>
    </row>
    <row r="60" spans="1:12">
      <c r="A60" s="481" t="s">
        <v>1116</v>
      </c>
      <c r="B60" s="674">
        <f>B53-B59</f>
        <v>77.982457450653243</v>
      </c>
      <c r="C60" s="446"/>
      <c r="D60" s="446"/>
      <c r="E60" s="446"/>
      <c r="F60" s="446"/>
      <c r="G60" s="446"/>
      <c r="H60" s="446"/>
      <c r="I60" s="446"/>
      <c r="J60" s="446"/>
      <c r="K60" s="446"/>
      <c r="L60" s="446"/>
    </row>
  </sheetData>
  <pageMargins left="0.7" right="0.7" top="0.75" bottom="0.75" header="0.3" footer="0.3"/>
  <headerFooter>
    <oddFooter>&amp;C_x000D_&amp;1#&amp;"Calibri"&amp;10&amp;K000000 CONFIDENTI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7217B-2E94-400F-93CD-C7763EF2BD90}">
  <sheetPr>
    <tabColor rgb="FFD9E2F5"/>
  </sheetPr>
  <dimension ref="A1:E18"/>
  <sheetViews>
    <sheetView workbookViewId="0">
      <selection activeCell="K10" sqref="K10"/>
    </sheetView>
  </sheetViews>
  <sheetFormatPr defaultColWidth="8.77734375" defaultRowHeight="15.6"/>
  <cols>
    <col min="1" max="1" width="8.77734375" style="347"/>
    <col min="2" max="2" width="48.77734375" style="347" customWidth="1"/>
    <col min="3" max="3" width="11.21875" style="347" customWidth="1"/>
    <col min="4" max="4" width="9.21875" style="347" customWidth="1"/>
    <col min="5" max="5" width="10.21875" style="347" customWidth="1"/>
    <col min="6" max="16384" width="8.77734375" style="347"/>
  </cols>
  <sheetData>
    <row r="1" spans="1:5">
      <c r="A1" s="601" t="s">
        <v>1057</v>
      </c>
    </row>
    <row r="2" spans="1:5">
      <c r="A2" s="601" t="s">
        <v>1058</v>
      </c>
    </row>
    <row r="3" spans="1:5">
      <c r="A3" s="601" t="s">
        <v>334</v>
      </c>
    </row>
    <row r="5" spans="1:5">
      <c r="A5" s="601" t="s">
        <v>1059</v>
      </c>
    </row>
    <row r="6" spans="1:5">
      <c r="A6" s="601"/>
    </row>
    <row r="7" spans="1:5">
      <c r="A7" s="601" t="s">
        <v>1060</v>
      </c>
    </row>
    <row r="9" spans="1:5">
      <c r="A9" s="601" t="s">
        <v>1061</v>
      </c>
    </row>
    <row r="10" spans="1:5">
      <c r="B10" s="603"/>
      <c r="C10" s="603" t="s">
        <v>1062</v>
      </c>
      <c r="D10" s="603" t="s">
        <v>1063</v>
      </c>
      <c r="E10" s="603" t="s">
        <v>1064</v>
      </c>
    </row>
    <row r="11" spans="1:5">
      <c r="B11" s="603" t="s">
        <v>1065</v>
      </c>
      <c r="C11" s="644"/>
      <c r="D11" s="620">
        <v>1250</v>
      </c>
      <c r="E11" s="620">
        <v>-1695</v>
      </c>
    </row>
    <row r="12" spans="1:5">
      <c r="B12" s="603" t="s">
        <v>935</v>
      </c>
      <c r="C12" s="644"/>
      <c r="D12" s="620">
        <v>-1250</v>
      </c>
      <c r="E12" s="620">
        <v>1250</v>
      </c>
    </row>
    <row r="13" spans="1:5">
      <c r="B13" s="603" t="s">
        <v>1066</v>
      </c>
      <c r="C13" s="644"/>
      <c r="D13" s="602">
        <v>0</v>
      </c>
      <c r="E13" s="644"/>
    </row>
    <row r="14" spans="1:5">
      <c r="B14" s="603" t="s">
        <v>760</v>
      </c>
      <c r="C14" s="644"/>
      <c r="D14" s="602">
        <v>-320</v>
      </c>
      <c r="E14" s="602">
        <v>320</v>
      </c>
    </row>
    <row r="15" spans="1:5">
      <c r="B15" s="603" t="s">
        <v>1067</v>
      </c>
      <c r="C15" s="644"/>
      <c r="D15" s="644"/>
      <c r="E15" s="602">
        <v>125</v>
      </c>
    </row>
    <row r="16" spans="1:5">
      <c r="B16" s="603" t="s">
        <v>1068</v>
      </c>
      <c r="C16" s="644"/>
      <c r="D16" s="644"/>
      <c r="E16" s="644"/>
    </row>
    <row r="17" spans="2:5">
      <c r="B17" s="603" t="s">
        <v>1069</v>
      </c>
      <c r="C17" s="644"/>
      <c r="D17" s="644"/>
      <c r="E17" s="644"/>
    </row>
    <row r="18" spans="2:5">
      <c r="B18" s="603" t="s">
        <v>1070</v>
      </c>
      <c r="C18" s="644"/>
      <c r="D18" s="644"/>
      <c r="E18" s="644"/>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682BE-D30A-4B12-9457-1F06413271B5}">
  <sheetPr>
    <tabColor theme="8" tint="0.79998168889431442"/>
  </sheetPr>
  <dimension ref="A1:L50"/>
  <sheetViews>
    <sheetView workbookViewId="0">
      <selection activeCell="B14" sqref="B14"/>
    </sheetView>
  </sheetViews>
  <sheetFormatPr defaultColWidth="8.77734375" defaultRowHeight="13.8"/>
  <cols>
    <col min="1" max="1" width="14.33203125" style="59" customWidth="1"/>
    <col min="2" max="2" width="20.77734375" style="59" customWidth="1"/>
    <col min="3" max="3" width="15.77734375" style="59" customWidth="1"/>
    <col min="4" max="4" width="15.109375" style="59" customWidth="1"/>
    <col min="5" max="6" width="13.21875" style="59" customWidth="1"/>
    <col min="7" max="16384" width="8.77734375" style="59"/>
  </cols>
  <sheetData>
    <row r="1" spans="1:11" ht="17.399999999999999">
      <c r="A1" s="88" t="s">
        <v>214</v>
      </c>
      <c r="B1" s="123"/>
      <c r="C1" s="123"/>
      <c r="D1" s="123"/>
      <c r="E1" s="123"/>
      <c r="F1" s="123"/>
      <c r="G1" s="123"/>
      <c r="H1" s="123"/>
      <c r="I1" s="123"/>
      <c r="J1" s="123"/>
      <c r="K1" s="123"/>
    </row>
    <row r="2" spans="1:11" ht="15.6">
      <c r="A2" s="90" t="s">
        <v>215</v>
      </c>
      <c r="B2" s="123"/>
      <c r="C2" s="123"/>
      <c r="D2" s="123"/>
      <c r="E2" s="123"/>
      <c r="F2" s="123"/>
      <c r="G2" s="123"/>
      <c r="H2" s="123"/>
      <c r="I2" s="123"/>
      <c r="J2" s="123"/>
      <c r="K2" s="123"/>
    </row>
    <row r="3" spans="1:11" ht="17.399999999999999">
      <c r="A3" s="88"/>
      <c r="B3" s="123"/>
      <c r="C3" s="123"/>
      <c r="D3" s="123"/>
      <c r="E3" s="123"/>
      <c r="F3" s="123"/>
      <c r="G3" s="123"/>
      <c r="H3" s="123"/>
      <c r="I3" s="123"/>
      <c r="J3" s="123"/>
      <c r="K3" s="123"/>
    </row>
    <row r="4" spans="1:11" ht="15.6">
      <c r="A4" s="124" t="s">
        <v>216</v>
      </c>
      <c r="B4" s="125"/>
      <c r="C4" s="125"/>
      <c r="D4" s="125"/>
      <c r="E4" s="125"/>
      <c r="F4" s="125"/>
      <c r="G4" s="125"/>
      <c r="H4" s="123"/>
      <c r="I4" s="123"/>
      <c r="J4" s="123"/>
      <c r="K4" s="123"/>
    </row>
    <row r="5" spans="1:11" ht="16.2" thickBot="1">
      <c r="A5" s="122"/>
      <c r="B5" s="125"/>
      <c r="C5" s="125"/>
      <c r="D5" s="125"/>
      <c r="E5" s="125"/>
      <c r="F5" s="125"/>
      <c r="G5" s="125"/>
      <c r="H5" s="123"/>
      <c r="I5" s="123"/>
      <c r="J5" s="123"/>
      <c r="K5" s="123"/>
    </row>
    <row r="6" spans="1:11" ht="43.95" customHeight="1" thickBot="1">
      <c r="A6" s="126"/>
      <c r="B6" s="127"/>
      <c r="C6" s="745" t="s">
        <v>217</v>
      </c>
      <c r="D6" s="746"/>
      <c r="E6" s="747"/>
      <c r="F6" s="127"/>
      <c r="G6" s="127"/>
      <c r="H6" s="123"/>
      <c r="I6" s="123"/>
      <c r="J6" s="123"/>
      <c r="K6" s="123"/>
    </row>
    <row r="7" spans="1:11" ht="31.8" thickBot="1">
      <c r="A7" s="128" t="s">
        <v>218</v>
      </c>
      <c r="B7" s="129" t="s">
        <v>219</v>
      </c>
      <c r="C7" s="128" t="s">
        <v>220</v>
      </c>
      <c r="D7" s="128" t="s">
        <v>221</v>
      </c>
      <c r="E7" s="128" t="s">
        <v>222</v>
      </c>
      <c r="F7" s="127"/>
      <c r="G7" s="127"/>
      <c r="H7" s="123"/>
      <c r="I7" s="123"/>
      <c r="J7" s="123"/>
      <c r="K7" s="123"/>
    </row>
    <row r="8" spans="1:11" ht="16.2" thickBot="1">
      <c r="A8" s="130" t="s">
        <v>223</v>
      </c>
      <c r="B8" s="131">
        <v>50000</v>
      </c>
      <c r="C8" s="131">
        <v>25000</v>
      </c>
      <c r="D8" s="132">
        <v>-4000</v>
      </c>
      <c r="E8" s="131">
        <v>8000</v>
      </c>
      <c r="F8" s="127"/>
      <c r="G8" s="127"/>
      <c r="H8" s="123"/>
      <c r="I8" s="123"/>
      <c r="J8" s="123"/>
      <c r="K8" s="123"/>
    </row>
    <row r="9" spans="1:11" ht="16.2" thickBot="1">
      <c r="A9" s="133" t="s">
        <v>224</v>
      </c>
      <c r="B9" s="134">
        <v>10000</v>
      </c>
      <c r="C9" s="134">
        <v>15000</v>
      </c>
      <c r="D9" s="135">
        <v>-2000</v>
      </c>
      <c r="E9" s="134">
        <v>6000</v>
      </c>
      <c r="F9" s="127"/>
      <c r="G9" s="127"/>
      <c r="H9" s="123"/>
      <c r="I9" s="123"/>
      <c r="J9" s="123"/>
      <c r="K9" s="123"/>
    </row>
    <row r="10" spans="1:11" ht="16.2" thickBot="1">
      <c r="A10" s="126"/>
      <c r="B10" s="127"/>
      <c r="C10" s="127"/>
      <c r="D10" s="127"/>
      <c r="E10" s="127"/>
      <c r="F10" s="127"/>
      <c r="G10" s="127"/>
      <c r="H10" s="123"/>
      <c r="I10" s="123"/>
      <c r="J10" s="123"/>
      <c r="K10" s="123"/>
    </row>
    <row r="11" spans="1:11" ht="16.2" thickBot="1">
      <c r="A11" s="126"/>
      <c r="B11" s="748" t="s">
        <v>225</v>
      </c>
      <c r="C11" s="749"/>
      <c r="D11" s="750"/>
      <c r="E11" s="748" t="s">
        <v>226</v>
      </c>
      <c r="F11" s="750"/>
      <c r="G11" s="127"/>
      <c r="H11" s="123"/>
      <c r="I11" s="123"/>
      <c r="J11" s="123"/>
      <c r="K11" s="123"/>
    </row>
    <row r="12" spans="1:11" ht="31.8" thickBot="1">
      <c r="A12" s="115" t="s">
        <v>218</v>
      </c>
      <c r="B12" s="116" t="s">
        <v>227</v>
      </c>
      <c r="C12" s="116" t="s">
        <v>228</v>
      </c>
      <c r="D12" s="116" t="s">
        <v>229</v>
      </c>
      <c r="E12" s="116" t="s">
        <v>230</v>
      </c>
      <c r="F12" s="116" t="s">
        <v>231</v>
      </c>
      <c r="G12" s="127"/>
      <c r="H12" s="123"/>
      <c r="I12" s="123"/>
      <c r="J12" s="123"/>
      <c r="K12" s="123"/>
    </row>
    <row r="13" spans="1:11" ht="16.2" thickBot="1">
      <c r="A13" s="130" t="s">
        <v>223</v>
      </c>
      <c r="B13" s="136">
        <v>4.2000000000000003E-2</v>
      </c>
      <c r="C13" s="136">
        <v>0.04</v>
      </c>
      <c r="D13" s="136">
        <v>0.05</v>
      </c>
      <c r="E13" s="131">
        <v>5000000</v>
      </c>
      <c r="F13" s="131">
        <v>60000000</v>
      </c>
      <c r="G13" s="127"/>
      <c r="H13" s="123"/>
      <c r="I13" s="123"/>
      <c r="J13" s="123"/>
      <c r="K13" s="123"/>
    </row>
    <row r="14" spans="1:11" ht="16.2" thickBot="1">
      <c r="A14" s="133" t="s">
        <v>224</v>
      </c>
      <c r="B14" s="137">
        <v>4.2000000000000003E-2</v>
      </c>
      <c r="C14" s="137">
        <v>0.04</v>
      </c>
      <c r="D14" s="137">
        <v>4.4999999999999998E-2</v>
      </c>
      <c r="E14" s="134">
        <v>3000000</v>
      </c>
      <c r="F14" s="134">
        <v>50000000</v>
      </c>
      <c r="G14" s="127"/>
      <c r="H14" s="123"/>
      <c r="I14" s="123"/>
      <c r="J14" s="123"/>
      <c r="K14" s="123"/>
    </row>
    <row r="15" spans="1:11" ht="15.6">
      <c r="A15" s="138"/>
      <c r="B15" s="139"/>
      <c r="C15" s="139"/>
      <c r="D15" s="139"/>
      <c r="E15" s="140"/>
      <c r="F15" s="140"/>
      <c r="G15" s="125"/>
      <c r="H15" s="123"/>
      <c r="I15" s="123"/>
      <c r="J15" s="123"/>
      <c r="K15" s="123"/>
    </row>
    <row r="16" spans="1:11" ht="15.6">
      <c r="A16" s="138"/>
      <c r="B16" s="139"/>
      <c r="C16" s="139"/>
      <c r="D16" s="139"/>
      <c r="E16" s="140"/>
      <c r="F16" s="140"/>
      <c r="G16" s="125"/>
      <c r="H16" s="123"/>
      <c r="I16" s="123"/>
      <c r="J16" s="123"/>
      <c r="K16" s="123"/>
    </row>
    <row r="17" spans="1:12" ht="15.6">
      <c r="A17" s="99" t="s">
        <v>232</v>
      </c>
      <c r="B17" s="123"/>
      <c r="C17" s="125"/>
      <c r="D17" s="125"/>
      <c r="E17" s="125"/>
      <c r="F17" s="125"/>
      <c r="G17" s="125"/>
      <c r="H17" s="123"/>
      <c r="I17" s="123"/>
      <c r="J17" s="123"/>
      <c r="K17" s="123"/>
    </row>
    <row r="18" spans="1:12" ht="15.6">
      <c r="A18" s="141"/>
      <c r="B18" s="125"/>
      <c r="C18" s="125"/>
      <c r="D18" s="125"/>
      <c r="E18" s="125"/>
      <c r="F18" s="125"/>
      <c r="G18" s="125"/>
      <c r="H18" s="123"/>
      <c r="I18" s="123"/>
      <c r="J18" s="123"/>
      <c r="K18" s="123"/>
    </row>
    <row r="19" spans="1:12" ht="15.6">
      <c r="A19" s="99" t="s">
        <v>233</v>
      </c>
      <c r="B19" s="125"/>
      <c r="C19" s="125"/>
      <c r="D19" s="125"/>
      <c r="E19" s="125"/>
      <c r="F19" s="125"/>
      <c r="G19" s="125"/>
      <c r="H19" s="123"/>
      <c r="I19" s="123"/>
      <c r="J19" s="123"/>
      <c r="K19" s="123"/>
    </row>
    <row r="20" spans="1:12" s="40" customFormat="1" ht="15.6">
      <c r="A20" s="99" t="s">
        <v>34</v>
      </c>
      <c r="B20" s="100"/>
      <c r="C20" s="89"/>
      <c r="D20" s="89"/>
      <c r="E20" s="89"/>
      <c r="F20" s="89"/>
      <c r="G20" s="89"/>
      <c r="H20" s="89"/>
      <c r="I20" s="123"/>
      <c r="J20" s="123"/>
      <c r="K20" s="103"/>
      <c r="L20" s="58"/>
    </row>
    <row r="21" spans="1:12" ht="15.6">
      <c r="A21" s="109" t="s">
        <v>22</v>
      </c>
    </row>
    <row r="28" spans="1:12" s="143" customFormat="1" ht="15.6">
      <c r="A28" s="124" t="s">
        <v>234</v>
      </c>
      <c r="B28" s="142"/>
      <c r="C28" s="127"/>
      <c r="D28" s="127"/>
      <c r="E28" s="127"/>
      <c r="F28" s="127"/>
      <c r="G28" s="127"/>
      <c r="H28" s="127"/>
      <c r="I28" s="127"/>
      <c r="J28" s="127"/>
      <c r="K28" s="127"/>
    </row>
    <row r="29" spans="1:12" s="143" customFormat="1" ht="14.4" thickBot="1">
      <c r="A29" s="127"/>
      <c r="B29" s="127"/>
      <c r="C29" s="127"/>
      <c r="D29" s="127"/>
      <c r="E29" s="127"/>
      <c r="F29" s="127"/>
      <c r="G29" s="127"/>
      <c r="H29" s="127"/>
      <c r="I29" s="127"/>
      <c r="J29" s="127"/>
      <c r="K29" s="127"/>
    </row>
    <row r="30" spans="1:12" s="143" customFormat="1" ht="14.4" thickBot="1">
      <c r="A30" s="127"/>
      <c r="B30" s="144" t="s">
        <v>235</v>
      </c>
      <c r="C30" s="145"/>
      <c r="D30" s="146"/>
      <c r="E30" s="147">
        <v>100000</v>
      </c>
      <c r="F30" s="127"/>
      <c r="G30" s="127"/>
      <c r="H30" s="127"/>
      <c r="I30" s="127"/>
      <c r="J30" s="127"/>
      <c r="K30" s="127"/>
    </row>
    <row r="31" spans="1:12" s="143" customFormat="1" ht="14.4" thickBot="1">
      <c r="A31" s="127"/>
      <c r="B31" s="144" t="s">
        <v>236</v>
      </c>
      <c r="C31" s="145"/>
      <c r="D31" s="146"/>
      <c r="E31" s="147">
        <v>1000</v>
      </c>
      <c r="F31" s="127"/>
      <c r="G31" s="127"/>
      <c r="H31" s="127"/>
      <c r="I31" s="127"/>
      <c r="J31" s="127"/>
      <c r="K31" s="127"/>
    </row>
    <row r="32" spans="1:12" s="143" customFormat="1" ht="14.4" thickBot="1">
      <c r="A32" s="127"/>
      <c r="B32" s="148"/>
      <c r="C32" s="148"/>
      <c r="D32" s="148"/>
      <c r="E32" s="127"/>
      <c r="F32" s="127"/>
      <c r="G32" s="127"/>
      <c r="H32" s="127"/>
      <c r="I32" s="127"/>
      <c r="J32" s="127"/>
      <c r="K32" s="127"/>
    </row>
    <row r="33" spans="1:11" s="143" customFormat="1" ht="14.4" thickBot="1">
      <c r="A33" s="127"/>
      <c r="B33" s="144" t="s">
        <v>237</v>
      </c>
      <c r="C33" s="145"/>
      <c r="D33" s="146"/>
      <c r="E33" s="149">
        <v>1E-3</v>
      </c>
      <c r="F33" s="127"/>
      <c r="G33" s="127"/>
      <c r="H33" s="127"/>
      <c r="I33" s="127"/>
      <c r="J33" s="127"/>
      <c r="K33" s="127"/>
    </row>
    <row r="34" spans="1:11" s="143" customFormat="1" ht="14.4" thickBot="1">
      <c r="A34" s="127"/>
      <c r="B34" s="144" t="s">
        <v>238</v>
      </c>
      <c r="C34" s="145"/>
      <c r="D34" s="146"/>
      <c r="E34" s="149">
        <v>0.05</v>
      </c>
      <c r="F34" s="127"/>
      <c r="G34" s="127"/>
      <c r="H34" s="127"/>
      <c r="I34" s="127"/>
      <c r="J34" s="127"/>
      <c r="K34" s="127"/>
    </row>
    <row r="35" spans="1:11" s="143" customFormat="1" ht="14.4" thickBot="1">
      <c r="A35" s="127"/>
      <c r="B35" s="144" t="s">
        <v>239</v>
      </c>
      <c r="C35" s="145"/>
      <c r="D35" s="146"/>
      <c r="E35" s="149">
        <v>4.0000000000000001E-3</v>
      </c>
      <c r="F35" s="127"/>
      <c r="G35" s="127"/>
      <c r="H35" s="127"/>
      <c r="I35" s="127"/>
      <c r="J35" s="127"/>
      <c r="K35" s="127"/>
    </row>
    <row r="36" spans="1:11" s="143" customFormat="1" ht="14.4" thickBot="1">
      <c r="A36" s="127"/>
      <c r="B36" s="144" t="s">
        <v>240</v>
      </c>
      <c r="C36" s="145"/>
      <c r="D36" s="146"/>
      <c r="E36" s="149">
        <v>1E-3</v>
      </c>
      <c r="F36" s="127"/>
      <c r="G36" s="127"/>
      <c r="H36" s="127"/>
      <c r="I36" s="127"/>
      <c r="J36" s="127"/>
      <c r="K36" s="127"/>
    </row>
    <row r="37" spans="1:11" s="143" customFormat="1" ht="14.4" thickBot="1">
      <c r="A37" s="127"/>
      <c r="B37" s="144" t="s">
        <v>241</v>
      </c>
      <c r="C37" s="145"/>
      <c r="D37" s="146"/>
      <c r="E37" s="149">
        <v>1.4999999999999999E-2</v>
      </c>
      <c r="F37" s="127"/>
      <c r="G37" s="127"/>
      <c r="H37" s="127"/>
      <c r="I37" s="127"/>
      <c r="J37" s="127"/>
      <c r="K37" s="127"/>
    </row>
    <row r="38" spans="1:11" s="143" customFormat="1" ht="14.4" thickBot="1">
      <c r="A38" s="127"/>
      <c r="B38" s="144" t="s">
        <v>242</v>
      </c>
      <c r="C38" s="145"/>
      <c r="D38" s="146"/>
      <c r="E38" s="149">
        <v>0.2</v>
      </c>
      <c r="F38" s="127"/>
      <c r="G38" s="127"/>
      <c r="H38" s="127"/>
      <c r="I38" s="127"/>
      <c r="J38" s="127"/>
      <c r="K38" s="127"/>
    </row>
    <row r="39" spans="1:11" s="143" customFormat="1" ht="14.4" thickBot="1">
      <c r="A39" s="127"/>
      <c r="B39" s="144" t="s">
        <v>243</v>
      </c>
      <c r="C39" s="145"/>
      <c r="D39" s="146"/>
      <c r="E39" s="150">
        <v>75</v>
      </c>
      <c r="F39" s="127"/>
      <c r="G39" s="127"/>
      <c r="H39" s="127"/>
      <c r="I39" s="127"/>
      <c r="J39" s="127"/>
      <c r="K39" s="127"/>
    </row>
    <row r="40" spans="1:11" s="143" customFormat="1" ht="14.4" thickBot="1">
      <c r="A40" s="127"/>
      <c r="B40" s="144" t="s">
        <v>244</v>
      </c>
      <c r="C40" s="145"/>
      <c r="D40" s="146"/>
      <c r="E40" s="150">
        <v>200</v>
      </c>
      <c r="F40" s="127"/>
      <c r="G40" s="127"/>
      <c r="H40" s="127"/>
      <c r="I40" s="127"/>
      <c r="J40" s="127"/>
      <c r="K40" s="127"/>
    </row>
    <row r="41" spans="1:11" s="143" customFormat="1">
      <c r="A41" s="127"/>
      <c r="B41" s="127"/>
      <c r="C41" s="127"/>
      <c r="D41" s="127"/>
      <c r="E41" s="127"/>
      <c r="F41" s="127"/>
      <c r="G41" s="127"/>
      <c r="H41" s="127"/>
      <c r="I41" s="127"/>
      <c r="J41" s="127"/>
      <c r="K41" s="127"/>
    </row>
    <row r="42" spans="1:11" s="143" customFormat="1">
      <c r="A42" s="127"/>
      <c r="B42" s="127"/>
      <c r="C42" s="127"/>
      <c r="D42" s="127"/>
      <c r="E42" s="127"/>
      <c r="F42" s="127"/>
      <c r="G42" s="127"/>
      <c r="H42" s="127"/>
      <c r="I42" s="127"/>
      <c r="J42" s="127"/>
      <c r="K42" s="127"/>
    </row>
    <row r="43" spans="1:11" s="151" customFormat="1" ht="15.6">
      <c r="A43" s="117"/>
      <c r="B43" s="117" t="s">
        <v>245</v>
      </c>
      <c r="C43" s="117"/>
      <c r="D43" s="117"/>
      <c r="E43" s="117"/>
      <c r="F43" s="117"/>
      <c r="G43" s="117"/>
      <c r="H43" s="117"/>
      <c r="I43" s="117"/>
      <c r="J43" s="117"/>
      <c r="K43" s="117"/>
    </row>
    <row r="44" spans="1:11" s="151" customFormat="1" ht="15.6">
      <c r="A44" s="117"/>
      <c r="B44" s="117" t="s">
        <v>246</v>
      </c>
      <c r="C44" s="117"/>
      <c r="D44" s="117"/>
      <c r="E44" s="117"/>
      <c r="F44" s="117"/>
      <c r="G44" s="117"/>
      <c r="H44" s="117"/>
      <c r="I44" s="117"/>
      <c r="J44" s="117"/>
      <c r="K44" s="117"/>
    </row>
    <row r="45" spans="1:11" s="151" customFormat="1" ht="15.6">
      <c r="A45" s="117"/>
      <c r="B45" s="117" t="s">
        <v>247</v>
      </c>
      <c r="C45" s="117"/>
      <c r="D45" s="117"/>
      <c r="E45" s="117"/>
      <c r="F45" s="117"/>
      <c r="G45" s="117"/>
      <c r="H45" s="117"/>
      <c r="I45" s="117"/>
      <c r="J45" s="117"/>
      <c r="K45" s="117"/>
    </row>
    <row r="46" spans="1:11" s="151" customFormat="1" ht="15.6">
      <c r="A46" s="117"/>
      <c r="B46" s="117" t="s">
        <v>248</v>
      </c>
      <c r="C46" s="117"/>
      <c r="D46" s="117"/>
      <c r="E46" s="117"/>
      <c r="F46" s="117"/>
      <c r="G46" s="117"/>
      <c r="H46" s="117"/>
      <c r="I46" s="117"/>
      <c r="J46" s="117"/>
      <c r="K46" s="117"/>
    </row>
    <row r="47" spans="1:11" s="151" customFormat="1" ht="15.6">
      <c r="A47" s="117"/>
      <c r="B47" s="117"/>
      <c r="C47" s="117"/>
      <c r="D47" s="117"/>
      <c r="E47" s="117"/>
      <c r="F47" s="117"/>
      <c r="G47" s="117"/>
      <c r="H47" s="117"/>
      <c r="I47" s="117"/>
      <c r="J47" s="117"/>
      <c r="K47" s="117"/>
    </row>
    <row r="48" spans="1:11" s="151" customFormat="1" ht="15.6">
      <c r="A48" s="117" t="s">
        <v>249</v>
      </c>
      <c r="B48" s="117"/>
      <c r="C48" s="117"/>
      <c r="D48" s="117"/>
      <c r="E48" s="117"/>
      <c r="F48" s="117"/>
      <c r="G48" s="117"/>
      <c r="H48" s="117"/>
      <c r="I48" s="117"/>
      <c r="J48" s="117"/>
      <c r="K48" s="117"/>
    </row>
    <row r="49" spans="1:12" s="40" customFormat="1" ht="15.6">
      <c r="A49" s="99" t="s">
        <v>34</v>
      </c>
      <c r="B49" s="100"/>
      <c r="C49" s="89"/>
      <c r="D49" s="89"/>
      <c r="E49" s="89"/>
      <c r="F49" s="89"/>
      <c r="G49" s="89"/>
      <c r="H49" s="89"/>
      <c r="I49" s="123"/>
      <c r="J49" s="123"/>
      <c r="K49" s="103"/>
      <c r="L49" s="58"/>
    </row>
    <row r="50" spans="1:12" s="143" customFormat="1" ht="15.6">
      <c r="A50" s="109" t="s">
        <v>22</v>
      </c>
    </row>
  </sheetData>
  <mergeCells count="3">
    <mergeCell ref="C6:E6"/>
    <mergeCell ref="B11:D11"/>
    <mergeCell ref="E11:F11"/>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0A881-460E-4B7A-84C1-010BE3B1E1AA}">
  <sheetPr>
    <tabColor rgb="FFD9E2F5"/>
  </sheetPr>
  <dimension ref="A1:F38"/>
  <sheetViews>
    <sheetView workbookViewId="0">
      <selection activeCell="I14" sqref="I14"/>
    </sheetView>
  </sheetViews>
  <sheetFormatPr defaultColWidth="8.77734375" defaultRowHeight="15.6"/>
  <cols>
    <col min="1" max="1" width="12.21875" style="347" customWidth="1"/>
    <col min="2" max="3" width="8.77734375" style="347"/>
    <col min="4" max="4" width="34.21875" style="347" customWidth="1"/>
    <col min="5" max="6" width="10.5546875" style="347" bestFit="1" customWidth="1"/>
    <col min="7" max="16384" width="8.77734375" style="347"/>
  </cols>
  <sheetData>
    <row r="1" spans="1:6">
      <c r="A1" s="601" t="s">
        <v>1071</v>
      </c>
    </row>
    <row r="2" spans="1:6">
      <c r="A2" s="601" t="s">
        <v>1072</v>
      </c>
    </row>
    <row r="3" spans="1:6">
      <c r="A3" s="601" t="s">
        <v>50</v>
      </c>
    </row>
    <row r="5" spans="1:6">
      <c r="A5" s="601" t="s">
        <v>1073</v>
      </c>
    </row>
    <row r="7" spans="1:6">
      <c r="A7" s="601" t="s">
        <v>1074</v>
      </c>
    </row>
    <row r="8" spans="1:6">
      <c r="A8" s="645"/>
      <c r="B8" s="646"/>
      <c r="C8" s="646"/>
      <c r="D8" s="647"/>
      <c r="E8" s="648" t="s">
        <v>1075</v>
      </c>
      <c r="F8" s="648" t="s">
        <v>1076</v>
      </c>
    </row>
    <row r="9" spans="1:6">
      <c r="A9" s="649" t="s">
        <v>1077</v>
      </c>
      <c r="B9" s="636"/>
      <c r="C9" s="636"/>
      <c r="D9" s="650"/>
      <c r="E9" s="651"/>
      <c r="F9" s="651"/>
    </row>
    <row r="10" spans="1:6">
      <c r="A10" s="652"/>
      <c r="B10" s="636" t="s">
        <v>1078</v>
      </c>
      <c r="C10" s="636"/>
      <c r="D10" s="650"/>
      <c r="E10" s="651"/>
      <c r="F10" s="651"/>
    </row>
    <row r="11" spans="1:6">
      <c r="A11" s="652"/>
      <c r="B11" s="636"/>
      <c r="C11" s="653" t="s">
        <v>1079</v>
      </c>
      <c r="D11" s="650"/>
      <c r="E11" s="651">
        <v>500</v>
      </c>
      <c r="F11" s="651"/>
    </row>
    <row r="12" spans="1:6">
      <c r="A12" s="652"/>
      <c r="B12" s="636"/>
      <c r="C12" s="653" t="s">
        <v>1080</v>
      </c>
      <c r="D12" s="650"/>
      <c r="E12" s="651">
        <v>200</v>
      </c>
      <c r="F12" s="651"/>
    </row>
    <row r="13" spans="1:6">
      <c r="A13" s="652"/>
      <c r="B13" s="636"/>
      <c r="C13" s="653" t="s">
        <v>815</v>
      </c>
      <c r="D13" s="650"/>
      <c r="E13" s="651"/>
      <c r="F13" s="651">
        <v>250</v>
      </c>
    </row>
    <row r="14" spans="1:6">
      <c r="A14" s="652"/>
      <c r="B14" s="636" t="s">
        <v>1081</v>
      </c>
      <c r="C14" s="636"/>
      <c r="D14" s="650"/>
      <c r="E14" s="651"/>
      <c r="F14" s="651"/>
    </row>
    <row r="15" spans="1:6">
      <c r="A15" s="652"/>
      <c r="B15" s="636"/>
      <c r="C15" s="653" t="s">
        <v>1082</v>
      </c>
      <c r="D15" s="650"/>
      <c r="E15" s="651">
        <v>100</v>
      </c>
      <c r="F15" s="651"/>
    </row>
    <row r="16" spans="1:6">
      <c r="A16" s="652"/>
      <c r="B16" s="636"/>
      <c r="C16" s="653" t="s">
        <v>1083</v>
      </c>
      <c r="D16" s="650"/>
      <c r="E16" s="651">
        <v>300</v>
      </c>
      <c r="F16" s="651"/>
    </row>
    <row r="17" spans="1:6">
      <c r="A17" s="652"/>
      <c r="B17" s="636"/>
      <c r="C17" s="653" t="s">
        <v>1084</v>
      </c>
      <c r="D17" s="650"/>
      <c r="E17" s="651">
        <v>40</v>
      </c>
      <c r="F17" s="651"/>
    </row>
    <row r="18" spans="1:6">
      <c r="A18" s="652"/>
      <c r="B18" s="636"/>
      <c r="C18" s="653" t="s">
        <v>1085</v>
      </c>
      <c r="D18" s="650"/>
      <c r="E18" s="651">
        <v>10</v>
      </c>
      <c r="F18" s="651"/>
    </row>
    <row r="19" spans="1:6">
      <c r="A19" s="652"/>
      <c r="B19" s="636"/>
      <c r="C19" s="636"/>
      <c r="D19" s="650"/>
      <c r="E19" s="651"/>
      <c r="F19" s="651"/>
    </row>
    <row r="20" spans="1:6">
      <c r="A20" s="649" t="s">
        <v>1086</v>
      </c>
      <c r="B20" s="636"/>
      <c r="C20" s="636"/>
      <c r="D20" s="650"/>
      <c r="E20" s="651"/>
      <c r="F20" s="651"/>
    </row>
    <row r="21" spans="1:6">
      <c r="A21" s="652"/>
      <c r="B21" s="636" t="s">
        <v>1078</v>
      </c>
      <c r="C21" s="636"/>
      <c r="D21" s="650"/>
      <c r="E21" s="651"/>
      <c r="F21" s="651"/>
    </row>
    <row r="22" spans="1:6">
      <c r="A22" s="652"/>
      <c r="B22" s="636"/>
      <c r="C22" s="653" t="s">
        <v>1079</v>
      </c>
      <c r="D22" s="650"/>
      <c r="E22" s="651">
        <v>400</v>
      </c>
      <c r="F22" s="651"/>
    </row>
    <row r="23" spans="1:6">
      <c r="A23" s="652"/>
      <c r="B23" s="636"/>
      <c r="C23" s="653" t="s">
        <v>1080</v>
      </c>
      <c r="D23" s="650"/>
      <c r="E23" s="651">
        <v>250</v>
      </c>
      <c r="F23" s="651"/>
    </row>
    <row r="24" spans="1:6">
      <c r="A24" s="652"/>
      <c r="B24" s="636"/>
      <c r="C24" s="653" t="s">
        <v>1087</v>
      </c>
      <c r="D24" s="650"/>
      <c r="E24" s="651">
        <v>250</v>
      </c>
      <c r="F24" s="651"/>
    </row>
    <row r="25" spans="1:6">
      <c r="A25" s="652"/>
      <c r="B25" s="636" t="s">
        <v>1081</v>
      </c>
      <c r="C25" s="636"/>
      <c r="D25" s="650"/>
      <c r="E25" s="651"/>
      <c r="F25" s="651"/>
    </row>
    <row r="26" spans="1:6">
      <c r="A26" s="652"/>
      <c r="B26" s="636"/>
      <c r="C26" s="653" t="s">
        <v>1082</v>
      </c>
      <c r="D26" s="650"/>
      <c r="E26" s="651">
        <v>100</v>
      </c>
      <c r="F26" s="651"/>
    </row>
    <row r="27" spans="1:6">
      <c r="A27" s="652"/>
      <c r="B27" s="636"/>
      <c r="C27" s="653" t="s">
        <v>1083</v>
      </c>
      <c r="D27" s="650"/>
      <c r="E27" s="651">
        <v>320</v>
      </c>
      <c r="F27" s="651"/>
    </row>
    <row r="28" spans="1:6">
      <c r="A28" s="652"/>
      <c r="B28" s="636"/>
      <c r="C28" s="653" t="s">
        <v>1084</v>
      </c>
      <c r="D28" s="650"/>
      <c r="E28" s="651">
        <v>130</v>
      </c>
      <c r="F28" s="651"/>
    </row>
    <row r="29" spans="1:6">
      <c r="A29" s="654"/>
      <c r="B29" s="655"/>
      <c r="C29" s="656" t="s">
        <v>1085</v>
      </c>
      <c r="D29" s="657"/>
      <c r="E29" s="658">
        <v>20</v>
      </c>
      <c r="F29" s="658"/>
    </row>
    <row r="32" spans="1:6">
      <c r="A32" s="602"/>
      <c r="B32" s="602"/>
      <c r="C32" s="602"/>
      <c r="D32" s="616"/>
      <c r="E32" s="617" t="s">
        <v>1088</v>
      </c>
    </row>
    <row r="33" spans="1:5">
      <c r="A33" s="602"/>
      <c r="B33" s="602"/>
      <c r="C33" s="602"/>
      <c r="D33" s="659" t="s">
        <v>1089</v>
      </c>
      <c r="E33" s="660">
        <v>2.5000000000000001E-2</v>
      </c>
    </row>
    <row r="34" spans="1:5">
      <c r="A34" s="602"/>
      <c r="B34" s="602"/>
      <c r="C34" s="602"/>
      <c r="D34" s="659" t="s">
        <v>1090</v>
      </c>
      <c r="E34" s="660">
        <v>5.7500000000000002E-2</v>
      </c>
    </row>
    <row r="35" spans="1:5">
      <c r="A35" s="602"/>
      <c r="B35" s="602"/>
      <c r="C35" s="602"/>
      <c r="D35" s="659"/>
      <c r="E35" s="660"/>
    </row>
    <row r="37" spans="1:5">
      <c r="A37" s="601" t="s">
        <v>1091</v>
      </c>
    </row>
    <row r="38" spans="1:5">
      <c r="A38" s="347" t="s">
        <v>22</v>
      </c>
    </row>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A87D6-873A-4CBE-8633-3D732B49277B}">
  <sheetPr>
    <tabColor rgb="FFFF0000"/>
  </sheetPr>
  <dimension ref="B1:G43"/>
  <sheetViews>
    <sheetView topLeftCell="A23" workbookViewId="0">
      <selection activeCell="I43" sqref="I43"/>
    </sheetView>
  </sheetViews>
  <sheetFormatPr defaultColWidth="8.77734375" defaultRowHeight="14.4"/>
  <cols>
    <col min="1" max="1" width="8.77734375" style="328"/>
    <col min="2" max="2" width="28.44140625" style="328" customWidth="1"/>
    <col min="3" max="16384" width="8.77734375" style="328"/>
  </cols>
  <sheetData>
    <row r="1" spans="2:7" s="677" customFormat="1"/>
    <row r="2" spans="2:7" s="677" customFormat="1" ht="15.6">
      <c r="B2" s="678" t="s">
        <v>1117</v>
      </c>
    </row>
    <row r="3" spans="2:7" s="677" customFormat="1"/>
    <row r="4" spans="2:7" s="677" customFormat="1"/>
    <row r="5" spans="2:7" s="677" customFormat="1" ht="15.6">
      <c r="B5" s="678" t="s">
        <v>1118</v>
      </c>
    </row>
    <row r="6" spans="2:7" s="677" customFormat="1" ht="15.6">
      <c r="B6" s="678"/>
    </row>
    <row r="7" spans="2:7" s="677" customFormat="1" ht="15.6">
      <c r="B7" s="679" t="s">
        <v>1119</v>
      </c>
    </row>
    <row r="8" spans="2:7" s="677" customFormat="1" ht="15.6">
      <c r="B8" s="679" t="s">
        <v>1120</v>
      </c>
    </row>
    <row r="9" spans="2:7" s="677" customFormat="1" ht="15.6">
      <c r="B9" s="679" t="s">
        <v>1121</v>
      </c>
    </row>
    <row r="10" spans="2:7" s="677" customFormat="1"/>
    <row r="11" spans="2:7" s="677" customFormat="1" ht="15.6">
      <c r="B11" s="680" t="s">
        <v>1122</v>
      </c>
    </row>
    <row r="12" spans="2:7" s="677" customFormat="1"/>
    <row r="13" spans="2:7" s="681" customFormat="1" ht="13.2"/>
    <row r="14" spans="2:7" s="682" customFormat="1" ht="13.2"/>
    <row r="15" spans="2:7" s="686" customFormat="1">
      <c r="B15" s="683" t="s">
        <v>1123</v>
      </c>
      <c r="C15" s="684" t="s">
        <v>384</v>
      </c>
      <c r="D15" s="685">
        <v>0</v>
      </c>
      <c r="E15" s="685">
        <v>1</v>
      </c>
      <c r="F15" s="685">
        <v>2</v>
      </c>
      <c r="G15" s="685">
        <v>3</v>
      </c>
    </row>
    <row r="16" spans="2:7" s="682" customFormat="1">
      <c r="B16" s="687" t="s">
        <v>1124</v>
      </c>
      <c r="C16" s="688"/>
      <c r="D16" s="688"/>
      <c r="E16" s="688">
        <v>1000</v>
      </c>
      <c r="F16" s="688">
        <v>0</v>
      </c>
      <c r="G16" s="688">
        <v>0</v>
      </c>
    </row>
    <row r="17" spans="2:7" s="682" customFormat="1">
      <c r="B17" s="687" t="s">
        <v>1125</v>
      </c>
      <c r="C17" s="688"/>
      <c r="D17" s="688"/>
      <c r="E17" s="688">
        <v>48.9</v>
      </c>
      <c r="F17" s="688">
        <v>49.1</v>
      </c>
      <c r="G17" s="688">
        <v>49.3</v>
      </c>
    </row>
    <row r="18" spans="2:7" s="682" customFormat="1">
      <c r="B18" s="687" t="s">
        <v>1126</v>
      </c>
      <c r="C18" s="688"/>
      <c r="D18" s="688"/>
      <c r="E18" s="688">
        <v>0</v>
      </c>
      <c r="F18" s="688">
        <v>0</v>
      </c>
      <c r="G18" s="688">
        <v>0</v>
      </c>
    </row>
    <row r="19" spans="2:7" s="682" customFormat="1">
      <c r="B19" s="687" t="s">
        <v>1127</v>
      </c>
      <c r="C19" s="688"/>
      <c r="D19" s="688"/>
      <c r="E19" s="688">
        <v>-45</v>
      </c>
      <c r="F19" s="688">
        <v>-45</v>
      </c>
      <c r="G19" s="688">
        <v>-45</v>
      </c>
    </row>
    <row r="20" spans="2:7" s="682" customFormat="1">
      <c r="B20" s="689" t="s">
        <v>1128</v>
      </c>
      <c r="C20" s="690"/>
      <c r="D20" s="690">
        <v>-21.6</v>
      </c>
      <c r="E20" s="690">
        <v>982.30000000000007</v>
      </c>
      <c r="F20" s="690">
        <v>986.40000000000009</v>
      </c>
      <c r="G20" s="690">
        <v>990.7</v>
      </c>
    </row>
    <row r="21" spans="2:7" s="682" customFormat="1">
      <c r="B21" s="691"/>
      <c r="C21" s="692"/>
      <c r="D21" s="692"/>
      <c r="E21" s="692"/>
      <c r="F21" s="692"/>
      <c r="G21" s="692"/>
    </row>
    <row r="22" spans="2:7" s="686" customFormat="1">
      <c r="B22" s="683" t="s">
        <v>1129</v>
      </c>
      <c r="C22" s="684" t="s">
        <v>384</v>
      </c>
      <c r="D22" s="685">
        <v>0</v>
      </c>
      <c r="E22" s="685">
        <v>1</v>
      </c>
      <c r="F22" s="685">
        <v>2</v>
      </c>
      <c r="G22" s="685">
        <v>3</v>
      </c>
    </row>
    <row r="23" spans="2:7" s="682" customFormat="1">
      <c r="B23" s="687" t="s">
        <v>1125</v>
      </c>
      <c r="C23" s="688"/>
      <c r="D23" s="688"/>
      <c r="E23" s="688">
        <v>-1.1000000000000001</v>
      </c>
      <c r="F23" s="688">
        <v>-0.9</v>
      </c>
      <c r="G23" s="688">
        <v>-0.7</v>
      </c>
    </row>
    <row r="24" spans="2:7" s="682" customFormat="1">
      <c r="B24" s="687" t="s">
        <v>1130</v>
      </c>
      <c r="C24" s="688"/>
      <c r="D24" s="688"/>
      <c r="E24" s="688">
        <v>5</v>
      </c>
      <c r="F24" s="688">
        <v>5</v>
      </c>
      <c r="G24" s="688">
        <v>5</v>
      </c>
    </row>
    <row r="25" spans="2:7" s="682" customFormat="1">
      <c r="B25" s="689" t="s">
        <v>1128</v>
      </c>
      <c r="C25" s="690"/>
      <c r="D25" s="690">
        <v>-21.6</v>
      </c>
      <c r="E25" s="690">
        <v>-17.700000000000003</v>
      </c>
      <c r="F25" s="690">
        <v>-13.600000000000003</v>
      </c>
      <c r="G25" s="690">
        <v>-9.3000000000000043</v>
      </c>
    </row>
    <row r="26" spans="2:7" s="682" customFormat="1" ht="13.2"/>
    <row r="27" spans="2:7" s="686" customFormat="1">
      <c r="B27" s="683" t="s">
        <v>1131</v>
      </c>
      <c r="C27" s="684" t="s">
        <v>384</v>
      </c>
      <c r="D27" s="685">
        <v>0</v>
      </c>
      <c r="E27" s="685">
        <v>1</v>
      </c>
      <c r="F27" s="685">
        <v>2</v>
      </c>
      <c r="G27" s="685">
        <v>3</v>
      </c>
    </row>
    <row r="28" spans="2:7" s="682" customFormat="1">
      <c r="B28" s="687" t="s">
        <v>1125</v>
      </c>
      <c r="C28" s="688"/>
      <c r="D28" s="688"/>
      <c r="E28" s="688">
        <v>0.4</v>
      </c>
      <c r="F28" s="688">
        <v>0.4</v>
      </c>
      <c r="G28" s="688">
        <v>0.3</v>
      </c>
    </row>
    <row r="29" spans="2:7" s="682" customFormat="1">
      <c r="B29" s="687" t="s">
        <v>1130</v>
      </c>
      <c r="C29" s="688"/>
      <c r="D29" s="688"/>
      <c r="E29" s="688">
        <v>-2</v>
      </c>
      <c r="F29" s="688">
        <v>-2</v>
      </c>
      <c r="G29" s="688">
        <v>-2</v>
      </c>
    </row>
    <row r="30" spans="2:7" s="682" customFormat="1">
      <c r="B30" s="689" t="s">
        <v>1128</v>
      </c>
      <c r="C30" s="690"/>
      <c r="D30" s="690">
        <v>8.6999999999999993</v>
      </c>
      <c r="E30" s="690">
        <v>7.1</v>
      </c>
      <c r="F30" s="690">
        <v>5.5</v>
      </c>
      <c r="G30" s="690">
        <v>3.8</v>
      </c>
    </row>
    <row r="31" spans="2:7" s="682" customFormat="1" ht="13.2">
      <c r="E31" s="693"/>
    </row>
    <row r="32" spans="2:7" s="686" customFormat="1">
      <c r="B32" s="683" t="s">
        <v>1132</v>
      </c>
      <c r="C32" s="684" t="s">
        <v>384</v>
      </c>
      <c r="D32" s="685">
        <v>0</v>
      </c>
      <c r="E32" s="685">
        <v>1</v>
      </c>
      <c r="F32" s="685">
        <v>2</v>
      </c>
      <c r="G32" s="685">
        <v>3</v>
      </c>
    </row>
    <row r="33" spans="2:7" s="682" customFormat="1">
      <c r="B33" s="687" t="s">
        <v>1125</v>
      </c>
      <c r="C33" s="688"/>
      <c r="D33" s="688"/>
      <c r="E33" s="688">
        <v>0.2</v>
      </c>
      <c r="F33" s="688">
        <v>0.2</v>
      </c>
      <c r="G33" s="688">
        <v>0.1</v>
      </c>
    </row>
    <row r="34" spans="2:7" s="682" customFormat="1">
      <c r="B34" s="687" t="s">
        <v>1130</v>
      </c>
      <c r="C34" s="688"/>
      <c r="D34" s="688"/>
      <c r="E34" s="688">
        <v>-1</v>
      </c>
      <c r="F34" s="688">
        <v>-1</v>
      </c>
      <c r="G34" s="688">
        <v>-1</v>
      </c>
    </row>
    <row r="35" spans="2:7" s="682" customFormat="1">
      <c r="B35" s="689" t="s">
        <v>1128</v>
      </c>
      <c r="C35" s="690"/>
      <c r="D35" s="690">
        <v>4.3</v>
      </c>
      <c r="E35" s="690">
        <v>3.5</v>
      </c>
      <c r="F35" s="690">
        <v>2.7</v>
      </c>
      <c r="G35" s="690">
        <v>1.8000000000000003</v>
      </c>
    </row>
    <row r="36" spans="2:7" s="682" customFormat="1" ht="13.2"/>
    <row r="37" spans="2:7" s="682" customFormat="1">
      <c r="B37" s="689" t="s">
        <v>648</v>
      </c>
      <c r="C37" s="689"/>
      <c r="D37" s="689">
        <v>8.6999999999999993</v>
      </c>
    </row>
    <row r="38" spans="2:7" s="682" customFormat="1" ht="13.2"/>
    <row r="39" spans="2:7" s="682" customFormat="1">
      <c r="B39" s="689" t="s">
        <v>1133</v>
      </c>
      <c r="C39" s="694"/>
      <c r="D39" s="694"/>
      <c r="E39" s="695">
        <v>0.2</v>
      </c>
      <c r="F39" s="695">
        <v>0.2</v>
      </c>
      <c r="G39" s="695">
        <v>0.2</v>
      </c>
    </row>
    <row r="40" spans="2:7" s="682" customFormat="1" ht="13.2"/>
    <row r="41" spans="2:7" s="682" customFormat="1" ht="13.2"/>
    <row r="43" spans="2:7">
      <c r="B43" s="328" t="s">
        <v>1134</v>
      </c>
    </row>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B371D-B1C3-48D5-803C-5B3E3636D17F}">
  <sheetPr>
    <tabColor rgb="FFF1DBF1"/>
  </sheetPr>
  <dimension ref="A1:H18"/>
  <sheetViews>
    <sheetView workbookViewId="0">
      <selection activeCell="I43" sqref="I43"/>
    </sheetView>
  </sheetViews>
  <sheetFormatPr defaultColWidth="8.77734375" defaultRowHeight="14.4"/>
  <cols>
    <col min="1" max="1" width="33.77734375" style="328" customWidth="1"/>
    <col min="2" max="16384" width="8.77734375" style="328"/>
  </cols>
  <sheetData>
    <row r="1" spans="1:8" s="697" customFormat="1" ht="17.399999999999999">
      <c r="A1" s="696" t="s">
        <v>1135</v>
      </c>
    </row>
    <row r="2" spans="1:8" s="697" customFormat="1" ht="15.6">
      <c r="A2" s="698"/>
    </row>
    <row r="3" spans="1:8" s="697" customFormat="1"/>
    <row r="4" spans="1:8" s="697" customFormat="1" ht="154.19999999999999" customHeight="1">
      <c r="A4" s="793" t="s">
        <v>1136</v>
      </c>
      <c r="B4" s="793"/>
      <c r="C4" s="793"/>
      <c r="D4" s="793"/>
      <c r="E4" s="793"/>
      <c r="F4" s="793"/>
      <c r="G4" s="793"/>
      <c r="H4" s="793"/>
    </row>
    <row r="5" spans="1:8" s="697" customFormat="1" ht="15.6">
      <c r="A5" s="699"/>
    </row>
    <row r="6" spans="1:8" s="697" customFormat="1" ht="16.2">
      <c r="A6" s="700" t="s">
        <v>1137</v>
      </c>
      <c r="B6" s="701" t="s">
        <v>1138</v>
      </c>
      <c r="D6" s="700" t="s">
        <v>1139</v>
      </c>
      <c r="E6" s="700" t="s">
        <v>1140</v>
      </c>
      <c r="F6" s="700" t="s">
        <v>1141</v>
      </c>
      <c r="G6" s="700" t="s">
        <v>1142</v>
      </c>
      <c r="H6" s="700" t="s">
        <v>1143</v>
      </c>
    </row>
    <row r="7" spans="1:8" s="697" customFormat="1" ht="18">
      <c r="A7" s="702" t="s">
        <v>1144</v>
      </c>
      <c r="B7" s="701">
        <v>40</v>
      </c>
      <c r="D7" s="700" t="s">
        <v>1140</v>
      </c>
      <c r="E7" s="700">
        <v>1</v>
      </c>
      <c r="F7" s="700">
        <f>E8</f>
        <v>0.25</v>
      </c>
      <c r="G7" s="700">
        <f>E9</f>
        <v>0.125</v>
      </c>
      <c r="H7" s="700">
        <f>E10</f>
        <v>0.125</v>
      </c>
    </row>
    <row r="8" spans="1:8" s="697" customFormat="1" ht="18">
      <c r="A8" s="702" t="s">
        <v>1145</v>
      </c>
      <c r="B8" s="701">
        <v>0</v>
      </c>
      <c r="D8" s="700" t="s">
        <v>1141</v>
      </c>
      <c r="E8" s="700">
        <v>0.25</v>
      </c>
      <c r="F8" s="700">
        <v>1</v>
      </c>
      <c r="G8" s="700">
        <f>F9</f>
        <v>0.5</v>
      </c>
      <c r="H8" s="700">
        <f>F10</f>
        <v>0.25</v>
      </c>
    </row>
    <row r="9" spans="1:8" s="697" customFormat="1" ht="18">
      <c r="A9" s="702" t="s">
        <v>1146</v>
      </c>
      <c r="B9" s="701">
        <v>10</v>
      </c>
      <c r="D9" s="700" t="s">
        <v>1142</v>
      </c>
      <c r="E9" s="700">
        <v>0.125</v>
      </c>
      <c r="F9" s="700">
        <v>0.5</v>
      </c>
      <c r="G9" s="700">
        <v>1</v>
      </c>
      <c r="H9" s="700">
        <f>G10</f>
        <v>0</v>
      </c>
    </row>
    <row r="10" spans="1:8" s="697" customFormat="1" ht="18">
      <c r="A10" s="702" t="s">
        <v>1147</v>
      </c>
      <c r="B10" s="701">
        <v>0</v>
      </c>
      <c r="D10" s="700" t="s">
        <v>1143</v>
      </c>
      <c r="E10" s="700">
        <v>0.125</v>
      </c>
      <c r="F10" s="700">
        <v>0.25</v>
      </c>
      <c r="G10" s="700">
        <v>0</v>
      </c>
      <c r="H10" s="700">
        <v>1</v>
      </c>
    </row>
    <row r="11" spans="1:8" s="697" customFormat="1" ht="15.6">
      <c r="A11" s="702" t="s">
        <v>1148</v>
      </c>
      <c r="B11" s="703">
        <v>0.02</v>
      </c>
    </row>
    <row r="12" spans="1:8" s="697" customFormat="1" ht="15.6">
      <c r="A12" s="702" t="s">
        <v>1149</v>
      </c>
      <c r="B12" s="701">
        <v>0</v>
      </c>
    </row>
    <row r="13" spans="1:8" s="697" customFormat="1" ht="15.6">
      <c r="A13" s="699"/>
      <c r="B13" s="704"/>
    </row>
    <row r="14" spans="1:8" s="697" customFormat="1" ht="15.6">
      <c r="A14" s="705"/>
      <c r="B14" s="701" t="s">
        <v>1138</v>
      </c>
      <c r="C14" s="701" t="s">
        <v>3</v>
      </c>
      <c r="D14" s="701" t="s">
        <v>44</v>
      </c>
      <c r="E14" s="701" t="s">
        <v>45</v>
      </c>
      <c r="F14" s="701" t="s">
        <v>52</v>
      </c>
      <c r="G14" s="701" t="s">
        <v>53</v>
      </c>
    </row>
    <row r="15" spans="1:8" s="697" customFormat="1" ht="15.6">
      <c r="A15" s="702" t="s">
        <v>1150</v>
      </c>
      <c r="B15" s="706">
        <v>900</v>
      </c>
      <c r="C15" s="706">
        <v>800</v>
      </c>
      <c r="D15" s="706">
        <v>720</v>
      </c>
      <c r="E15" s="706">
        <v>560</v>
      </c>
      <c r="F15" s="706">
        <v>340</v>
      </c>
      <c r="G15" s="702">
        <v>0</v>
      </c>
    </row>
    <row r="16" spans="1:8" s="697" customFormat="1" ht="15.6">
      <c r="A16" s="702" t="s">
        <v>1151</v>
      </c>
      <c r="B16" s="707"/>
      <c r="C16" s="707">
        <v>4.4999999999999998E-2</v>
      </c>
      <c r="D16" s="707">
        <v>4.4999999999999998E-2</v>
      </c>
      <c r="E16" s="707">
        <v>4.4999999999999998E-2</v>
      </c>
      <c r="F16" s="707">
        <v>4.4999999999999998E-2</v>
      </c>
      <c r="G16" s="707">
        <v>4.4999999999999998E-2</v>
      </c>
    </row>
    <row r="17" spans="1:2" s="697" customFormat="1" ht="15.6">
      <c r="A17" s="699"/>
    </row>
    <row r="18" spans="1:2" s="697" customFormat="1" ht="15.6">
      <c r="A18" s="702" t="s">
        <v>1152</v>
      </c>
      <c r="B18" s="703">
        <v>1.75</v>
      </c>
    </row>
  </sheetData>
  <mergeCells count="1">
    <mergeCell ref="A4:H4"/>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4B06B-83DE-4642-8D76-490D4E18FC3C}">
  <sheetPr>
    <tabColor rgb="FFF1DBF1"/>
  </sheetPr>
  <dimension ref="B1:D28"/>
  <sheetViews>
    <sheetView workbookViewId="0">
      <selection activeCell="I43" sqref="I43"/>
    </sheetView>
  </sheetViews>
  <sheetFormatPr defaultColWidth="8.77734375" defaultRowHeight="14.4"/>
  <cols>
    <col min="1" max="1" width="8.77734375" style="328"/>
    <col min="2" max="2" width="53.77734375" style="328" customWidth="1"/>
    <col min="3" max="16384" width="8.77734375" style="328"/>
  </cols>
  <sheetData>
    <row r="1" spans="2:3" s="708" customFormat="1" ht="13.8"/>
    <row r="2" spans="2:3" s="708" customFormat="1" ht="13.8">
      <c r="B2" s="709" t="s">
        <v>1153</v>
      </c>
    </row>
    <row r="3" spans="2:3" s="708" customFormat="1" ht="13.8"/>
    <row r="4" spans="2:3" s="708" customFormat="1" ht="13.8">
      <c r="B4" s="708" t="s">
        <v>1154</v>
      </c>
    </row>
    <row r="5" spans="2:3" s="708" customFormat="1" ht="13.8"/>
    <row r="6" spans="2:3" s="708" customFormat="1" ht="13.8"/>
    <row r="7" spans="2:3" s="711" customFormat="1" ht="13.2">
      <c r="B7" s="710" t="s">
        <v>1155</v>
      </c>
    </row>
    <row r="8" spans="2:3" s="711" customFormat="1" ht="13.8">
      <c r="B8" s="711" t="s">
        <v>1156</v>
      </c>
      <c r="C8" s="712">
        <v>0.4</v>
      </c>
    </row>
    <row r="9" spans="2:3" s="711" customFormat="1" ht="13.8">
      <c r="B9" s="711" t="s">
        <v>1157</v>
      </c>
      <c r="C9" s="712">
        <v>0.6</v>
      </c>
    </row>
    <row r="10" spans="2:3" s="711" customFormat="1" ht="13.2"/>
    <row r="11" spans="2:3" s="711" customFormat="1" ht="13.2">
      <c r="B11" s="710" t="s">
        <v>569</v>
      </c>
    </row>
    <row r="12" spans="2:3" s="711" customFormat="1" ht="13.2">
      <c r="B12" s="711" t="s">
        <v>1158</v>
      </c>
      <c r="C12" s="713">
        <v>0.05</v>
      </c>
    </row>
    <row r="13" spans="2:3" s="711" customFormat="1" ht="13.2">
      <c r="B13" s="711" t="s">
        <v>1159</v>
      </c>
      <c r="C13" s="714">
        <v>1E-3</v>
      </c>
    </row>
    <row r="14" spans="2:3" s="711" customFormat="1" ht="13.2">
      <c r="B14" s="711" t="s">
        <v>1160</v>
      </c>
      <c r="C14" s="713">
        <v>0.12</v>
      </c>
    </row>
    <row r="15" spans="2:3" s="711" customFormat="1" ht="13.8">
      <c r="B15" s="711" t="s">
        <v>1161</v>
      </c>
      <c r="C15" s="712">
        <v>0.12</v>
      </c>
    </row>
    <row r="16" spans="2:3" s="711" customFormat="1" ht="13.8">
      <c r="B16" s="711" t="s">
        <v>1162</v>
      </c>
      <c r="C16" s="712">
        <v>0.06</v>
      </c>
    </row>
    <row r="17" spans="2:4" s="711" customFormat="1" ht="13.8">
      <c r="B17" s="711" t="s">
        <v>459</v>
      </c>
      <c r="C17" s="712">
        <v>0</v>
      </c>
    </row>
    <row r="18" spans="2:4" s="711" customFormat="1" ht="13.2"/>
    <row r="19" spans="2:4" s="711" customFormat="1" ht="13.2">
      <c r="B19" s="710" t="s">
        <v>1163</v>
      </c>
    </row>
    <row r="20" spans="2:4" s="711" customFormat="1" ht="13.2">
      <c r="B20" s="711" t="s">
        <v>1164</v>
      </c>
      <c r="C20" s="713">
        <v>0.22</v>
      </c>
    </row>
    <row r="21" spans="2:4" s="711" customFormat="1" ht="13.2">
      <c r="B21" s="711" t="s">
        <v>1165</v>
      </c>
      <c r="C21" s="713">
        <v>0.15</v>
      </c>
    </row>
    <row r="22" spans="2:4" s="711" customFormat="1" ht="13.2">
      <c r="B22" s="711" t="s">
        <v>1166</v>
      </c>
      <c r="C22" s="713">
        <v>1.2</v>
      </c>
    </row>
    <row r="23" spans="2:4" s="711" customFormat="1" ht="13.2"/>
    <row r="24" spans="2:4" s="711" customFormat="1" ht="13.2">
      <c r="B24" s="710" t="s">
        <v>1167</v>
      </c>
    </row>
    <row r="25" spans="2:4" s="711" customFormat="1" ht="13.2">
      <c r="B25" s="711" t="s">
        <v>1168</v>
      </c>
      <c r="C25" s="711">
        <v>1000</v>
      </c>
      <c r="D25" s="711" t="s">
        <v>1169</v>
      </c>
    </row>
    <row r="26" spans="2:4" s="711" customFormat="1" ht="13.2">
      <c r="B26" s="711" t="s">
        <v>1170</v>
      </c>
      <c r="C26" s="713">
        <v>0.02</v>
      </c>
      <c r="D26" s="711" t="s">
        <v>1171</v>
      </c>
    </row>
    <row r="27" spans="2:4" s="711" customFormat="1" ht="13.2">
      <c r="B27" s="711" t="s">
        <v>1172</v>
      </c>
      <c r="C27" s="713">
        <v>0.01</v>
      </c>
      <c r="D27" s="711" t="s">
        <v>1169</v>
      </c>
    </row>
    <row r="28" spans="2:4" s="715" customFormat="1"/>
  </sheetData>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7A971-7A7A-4A5C-9A48-AAE438B7A40B}">
  <sheetPr>
    <tabColor rgb="FFF1DBF1"/>
  </sheetPr>
  <dimension ref="B2:D40"/>
  <sheetViews>
    <sheetView workbookViewId="0">
      <selection activeCell="I43" sqref="I43"/>
    </sheetView>
  </sheetViews>
  <sheetFormatPr defaultColWidth="8.77734375" defaultRowHeight="14.4"/>
  <cols>
    <col min="1" max="16384" width="8.77734375" style="328"/>
  </cols>
  <sheetData>
    <row r="2" spans="2:4" s="715" customFormat="1" ht="15.6">
      <c r="B2" s="716" t="s">
        <v>1173</v>
      </c>
    </row>
    <row r="3" spans="2:4" s="715" customFormat="1"/>
    <row r="4" spans="2:4" s="715" customFormat="1" ht="15.6">
      <c r="B4" s="716" t="s">
        <v>1174</v>
      </c>
    </row>
    <row r="5" spans="2:4" s="715" customFormat="1" ht="15.6">
      <c r="B5" s="716"/>
    </row>
    <row r="6" spans="2:4" s="715" customFormat="1" ht="15.6">
      <c r="B6" s="716" t="s">
        <v>1175</v>
      </c>
    </row>
    <row r="7" spans="2:4" s="715" customFormat="1" ht="15.6">
      <c r="B7" s="716"/>
    </row>
    <row r="8" spans="2:4" s="715" customFormat="1" ht="15.6">
      <c r="B8" s="716" t="s">
        <v>1176</v>
      </c>
    </row>
    <row r="9" spans="2:4" s="715" customFormat="1" ht="15.6">
      <c r="B9" s="716"/>
    </row>
    <row r="10" spans="2:4" s="715" customFormat="1" ht="15.6">
      <c r="B10" s="716" t="s">
        <v>763</v>
      </c>
    </row>
    <row r="11" spans="2:4" s="715" customFormat="1" ht="15.6">
      <c r="B11" s="716"/>
    </row>
    <row r="12" spans="2:4" s="715" customFormat="1" ht="15.6">
      <c r="B12" s="717" t="s">
        <v>1177</v>
      </c>
      <c r="D12" s="715">
        <v>4</v>
      </c>
    </row>
    <row r="13" spans="2:4" s="715" customFormat="1" ht="15.6">
      <c r="B13" s="717" t="s">
        <v>1178</v>
      </c>
      <c r="D13" s="715">
        <v>1</v>
      </c>
    </row>
    <row r="14" spans="2:4" s="715" customFormat="1" ht="15.6">
      <c r="B14" s="717" t="s">
        <v>1179</v>
      </c>
      <c r="D14" s="715">
        <v>20</v>
      </c>
    </row>
    <row r="15" spans="2:4" s="715" customFormat="1">
      <c r="B15" s="718"/>
    </row>
    <row r="16" spans="2:4" s="715" customFormat="1" ht="15.6">
      <c r="B16" s="716"/>
    </row>
    <row r="17" spans="2:2" s="715" customFormat="1" ht="15.6">
      <c r="B17" s="716" t="s">
        <v>1180</v>
      </c>
    </row>
    <row r="18" spans="2:2" s="715" customFormat="1">
      <c r="B18" s="718"/>
    </row>
    <row r="19" spans="2:2" s="715" customFormat="1" ht="15.6">
      <c r="B19" s="719" t="s">
        <v>1181</v>
      </c>
    </row>
    <row r="20" spans="2:2" s="715" customFormat="1" ht="15.6">
      <c r="B20" s="719" t="s">
        <v>1182</v>
      </c>
    </row>
    <row r="21" spans="2:2" s="715" customFormat="1" ht="15.6">
      <c r="B21" s="720"/>
    </row>
    <row r="22" spans="2:2" s="715" customFormat="1" ht="15.6">
      <c r="B22" s="720" t="s">
        <v>1183</v>
      </c>
    </row>
    <row r="23" spans="2:2" s="715" customFormat="1"/>
    <row r="24" spans="2:2" s="715" customFormat="1"/>
    <row r="25" spans="2:2" s="715" customFormat="1"/>
    <row r="26" spans="2:2" s="715" customFormat="1" ht="18">
      <c r="B26" s="716" t="s">
        <v>1184</v>
      </c>
    </row>
    <row r="27" spans="2:2" s="715" customFormat="1" ht="15.6">
      <c r="B27" s="716"/>
    </row>
    <row r="28" spans="2:2" s="715" customFormat="1" ht="15.6">
      <c r="B28" s="721" t="s">
        <v>1185</v>
      </c>
    </row>
    <row r="29" spans="2:2" s="715" customFormat="1" ht="15.6">
      <c r="B29" s="721" t="s">
        <v>1186</v>
      </c>
    </row>
    <row r="30" spans="2:2" s="715" customFormat="1" ht="15.6">
      <c r="B30" s="716"/>
    </row>
    <row r="31" spans="2:2" s="715" customFormat="1" ht="15.6">
      <c r="B31" s="716" t="s">
        <v>1187</v>
      </c>
    </row>
    <row r="32" spans="2:2" s="715" customFormat="1" ht="15.6">
      <c r="B32" s="716"/>
    </row>
    <row r="33" spans="2:2" s="715" customFormat="1" ht="15.6">
      <c r="B33" s="716" t="s">
        <v>1188</v>
      </c>
    </row>
    <row r="34" spans="2:2" s="715" customFormat="1" ht="15.6">
      <c r="B34" s="716"/>
    </row>
    <row r="35" spans="2:2" s="715" customFormat="1" ht="15.6">
      <c r="B35" s="722" t="s">
        <v>1189</v>
      </c>
    </row>
    <row r="36" spans="2:2" s="715" customFormat="1" ht="15.6">
      <c r="B36" s="716"/>
    </row>
    <row r="37" spans="2:2" s="715" customFormat="1" ht="15.6">
      <c r="B37" s="722" t="s">
        <v>1190</v>
      </c>
    </row>
    <row r="38" spans="2:2" s="715" customFormat="1" ht="15.6">
      <c r="B38" s="723"/>
    </row>
    <row r="39" spans="2:2" s="715" customFormat="1" ht="15.6">
      <c r="B39" s="722" t="s">
        <v>1191</v>
      </c>
    </row>
    <row r="40" spans="2:2" s="715" customFormat="1"/>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DC6AB-583F-4A1E-8420-D95A883A1AE8}">
  <sheetPr>
    <tabColor rgb="FFFF0000"/>
  </sheetPr>
  <dimension ref="B1:C26"/>
  <sheetViews>
    <sheetView workbookViewId="0">
      <selection activeCell="B4" sqref="B4"/>
    </sheetView>
  </sheetViews>
  <sheetFormatPr defaultColWidth="8.77734375" defaultRowHeight="14.4"/>
  <cols>
    <col min="1" max="1" width="8.77734375" style="328"/>
    <col min="2" max="2" width="35.77734375" style="328" customWidth="1"/>
    <col min="3" max="3" width="12.21875" style="328" bestFit="1" customWidth="1"/>
    <col min="4" max="16384" width="8.77734375" style="328"/>
  </cols>
  <sheetData>
    <row r="1" spans="2:3" s="715" customFormat="1"/>
    <row r="2" spans="2:3" s="715" customFormat="1" ht="15.6">
      <c r="B2" s="716" t="s">
        <v>1192</v>
      </c>
    </row>
    <row r="3" spans="2:3" s="715" customFormat="1"/>
    <row r="4" spans="2:3" s="715" customFormat="1" ht="15.6">
      <c r="B4" s="724" t="s">
        <v>1193</v>
      </c>
    </row>
    <row r="5" spans="2:3" s="715" customFormat="1" ht="16.2" thickBot="1">
      <c r="B5" s="724"/>
    </row>
    <row r="6" spans="2:3" s="715" customFormat="1" ht="16.2" thickBot="1">
      <c r="B6" s="725" t="s">
        <v>1194</v>
      </c>
      <c r="C6" s="726">
        <v>50000000</v>
      </c>
    </row>
    <row r="7" spans="2:3" s="715" customFormat="1" ht="16.2" thickBot="1">
      <c r="B7" s="727" t="s">
        <v>1195</v>
      </c>
      <c r="C7" s="728">
        <v>2500000</v>
      </c>
    </row>
    <row r="8" spans="2:3" s="715" customFormat="1" ht="31.8" thickBot="1">
      <c r="B8" s="727" t="s">
        <v>1196</v>
      </c>
      <c r="C8" s="728">
        <v>1500000</v>
      </c>
    </row>
    <row r="9" spans="2:3" s="715" customFormat="1" ht="31.8" thickBot="1">
      <c r="B9" s="727" t="s">
        <v>1197</v>
      </c>
      <c r="C9" s="728">
        <v>1000000</v>
      </c>
    </row>
    <row r="10" spans="2:3" s="715" customFormat="1" ht="16.2" thickBot="1">
      <c r="B10" s="727" t="s">
        <v>1198</v>
      </c>
      <c r="C10" s="728">
        <v>100000000</v>
      </c>
    </row>
    <row r="11" spans="2:3" s="715" customFormat="1" ht="16.2" thickBot="1">
      <c r="B11" s="727" t="s">
        <v>1199</v>
      </c>
      <c r="C11" s="728">
        <v>90000000</v>
      </c>
    </row>
    <row r="12" spans="2:3" s="715" customFormat="1" ht="16.2" thickBot="1">
      <c r="B12" s="727" t="s">
        <v>1200</v>
      </c>
      <c r="C12" s="728">
        <v>75000000</v>
      </c>
    </row>
    <row r="13" spans="2:3" s="715" customFormat="1" ht="16.2" thickBot="1">
      <c r="B13" s="727" t="s">
        <v>1201</v>
      </c>
      <c r="C13" s="728">
        <v>40000000</v>
      </c>
    </row>
    <row r="14" spans="2:3" s="715" customFormat="1" ht="16.2" thickBot="1">
      <c r="B14" s="727" t="s">
        <v>1202</v>
      </c>
      <c r="C14" s="728">
        <v>20000000</v>
      </c>
    </row>
    <row r="15" spans="2:3" s="715" customFormat="1"/>
    <row r="16" spans="2:3" s="715" customFormat="1" ht="15.6">
      <c r="B16" s="729" t="s">
        <v>460</v>
      </c>
    </row>
    <row r="17" spans="2:2" s="715" customFormat="1" ht="15.6">
      <c r="B17" s="729"/>
    </row>
    <row r="18" spans="2:2" s="715" customFormat="1" ht="15.6">
      <c r="B18" s="722" t="s">
        <v>1203</v>
      </c>
    </row>
    <row r="19" spans="2:2" s="715" customFormat="1" ht="15.6">
      <c r="B19" s="723"/>
    </row>
    <row r="20" spans="2:2" s="715" customFormat="1" ht="15.6">
      <c r="B20" s="722" t="s">
        <v>1204</v>
      </c>
    </row>
    <row r="21" spans="2:2" s="715" customFormat="1" ht="15.6">
      <c r="B21" s="723"/>
    </row>
    <row r="22" spans="2:2" s="715" customFormat="1" ht="15.6">
      <c r="B22" s="722" t="s">
        <v>1205</v>
      </c>
    </row>
    <row r="23" spans="2:2" s="715" customFormat="1" ht="15.6">
      <c r="B23" s="729"/>
    </row>
    <row r="24" spans="2:2" s="715" customFormat="1" ht="15.6">
      <c r="B24" s="722" t="s">
        <v>1206</v>
      </c>
    </row>
    <row r="25" spans="2:2" s="715" customFormat="1" ht="15.6">
      <c r="B25" s="729"/>
    </row>
    <row r="26" spans="2:2" s="715" customFormat="1" ht="15.6">
      <c r="B26" s="729" t="s">
        <v>467</v>
      </c>
    </row>
  </sheetData>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07181-B859-469A-B84A-3B0111B2447E}">
  <sheetPr>
    <tabColor rgb="FFFF0000"/>
  </sheetPr>
  <dimension ref="B1:F12"/>
  <sheetViews>
    <sheetView workbookViewId="0">
      <selection activeCell="D18" sqref="D18"/>
    </sheetView>
  </sheetViews>
  <sheetFormatPr defaultColWidth="8.77734375" defaultRowHeight="14.4"/>
  <cols>
    <col min="1" max="3" width="8.77734375" style="328"/>
    <col min="4" max="4" width="16.77734375" style="328" bestFit="1" customWidth="1"/>
    <col min="5" max="5" width="16.5546875" style="328" bestFit="1" customWidth="1"/>
    <col min="6" max="6" width="25" style="328" bestFit="1" customWidth="1"/>
    <col min="7" max="16384" width="8.77734375" style="328"/>
  </cols>
  <sheetData>
    <row r="1" spans="2:6" s="730" customFormat="1" ht="13.8"/>
    <row r="2" spans="2:6" s="730" customFormat="1" ht="13.8">
      <c r="B2" s="730" t="s">
        <v>1207</v>
      </c>
    </row>
    <row r="3" spans="2:6" s="730" customFormat="1" ht="13.8"/>
    <row r="4" spans="2:6" s="730" customFormat="1" ht="13.8">
      <c r="B4" s="730" t="s">
        <v>1208</v>
      </c>
    </row>
    <row r="5" spans="2:6" s="730" customFormat="1" ht="13.8"/>
    <row r="6" spans="2:6" s="730" customFormat="1" ht="13.8"/>
    <row r="7" spans="2:6" s="730" customFormat="1" ht="13.8">
      <c r="C7" s="731" t="s">
        <v>70</v>
      </c>
      <c r="D7" s="731" t="s">
        <v>1209</v>
      </c>
      <c r="E7" s="731" t="s">
        <v>1210</v>
      </c>
      <c r="F7" s="731" t="s">
        <v>370</v>
      </c>
    </row>
    <row r="8" spans="2:6" s="730" customFormat="1" ht="13.8">
      <c r="B8" s="731">
        <v>2020</v>
      </c>
      <c r="C8" s="730">
        <v>500</v>
      </c>
      <c r="D8" s="730">
        <v>510</v>
      </c>
      <c r="E8" s="730">
        <v>0.05</v>
      </c>
      <c r="F8" s="730">
        <v>40</v>
      </c>
    </row>
    <row r="9" spans="2:6" s="730" customFormat="1" ht="13.8">
      <c r="B9" s="731">
        <v>2021</v>
      </c>
      <c r="C9" s="730">
        <v>300</v>
      </c>
      <c r="D9" s="730">
        <v>850</v>
      </c>
      <c r="E9" s="730">
        <v>0.04</v>
      </c>
      <c r="F9" s="730">
        <v>45</v>
      </c>
    </row>
    <row r="10" spans="2:6" s="730" customFormat="1" ht="13.8">
      <c r="B10" s="731">
        <v>2022</v>
      </c>
      <c r="C10" s="730">
        <v>300</v>
      </c>
      <c r="D10" s="730">
        <v>1200</v>
      </c>
      <c r="E10" s="730">
        <v>0.03</v>
      </c>
      <c r="F10" s="730">
        <v>50</v>
      </c>
    </row>
    <row r="11" spans="2:6" s="730" customFormat="1" ht="13.8"/>
    <row r="12" spans="2:6" s="730" customFormat="1" ht="13.8"/>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40703-BFEC-4187-A31A-272AF928F9F4}">
  <sheetPr>
    <tabColor theme="8" tint="0.79998168889431442"/>
  </sheetPr>
  <dimension ref="A1:L57"/>
  <sheetViews>
    <sheetView workbookViewId="0">
      <selection activeCell="B14" sqref="B14"/>
    </sheetView>
  </sheetViews>
  <sheetFormatPr defaultColWidth="8.77734375" defaultRowHeight="14.4"/>
  <cols>
    <col min="1" max="1" width="18.77734375" style="40" customWidth="1"/>
    <col min="2" max="2" width="110" style="40" bestFit="1" customWidth="1"/>
    <col min="3" max="3" width="14.77734375" style="40" bestFit="1" customWidth="1"/>
    <col min="4" max="4" width="11.109375" style="40" bestFit="1" customWidth="1"/>
    <col min="5" max="16384" width="8.77734375" style="40"/>
  </cols>
  <sheetData>
    <row r="1" spans="1:7" ht="17.399999999999999">
      <c r="A1" s="88" t="s">
        <v>250</v>
      </c>
      <c r="B1" s="89"/>
      <c r="C1" s="89"/>
      <c r="D1" s="89"/>
    </row>
    <row r="2" spans="1:7" ht="15.6">
      <c r="A2" s="90" t="s">
        <v>215</v>
      </c>
      <c r="B2" s="89"/>
      <c r="C2" s="89"/>
      <c r="D2" s="89"/>
    </row>
    <row r="3" spans="1:7" ht="17.399999999999999">
      <c r="A3" s="88"/>
      <c r="B3" s="89"/>
      <c r="C3" s="89"/>
      <c r="D3" s="89"/>
    </row>
    <row r="4" spans="1:7" ht="15.6">
      <c r="A4" s="99" t="s">
        <v>251</v>
      </c>
      <c r="B4" s="100"/>
      <c r="C4" s="100"/>
      <c r="D4" s="100"/>
      <c r="E4" s="152"/>
      <c r="F4" s="152"/>
      <c r="G4" s="152"/>
    </row>
    <row r="5" spans="1:7" ht="15.6">
      <c r="A5" s="99"/>
      <c r="B5" s="100"/>
      <c r="C5" s="100"/>
      <c r="D5" s="100"/>
      <c r="E5" s="152"/>
      <c r="F5" s="152"/>
      <c r="G5" s="152"/>
    </row>
    <row r="6" spans="1:7" ht="15.6">
      <c r="A6" s="99"/>
      <c r="B6" s="90" t="s">
        <v>252</v>
      </c>
      <c r="C6" s="153">
        <v>22000</v>
      </c>
      <c r="D6" s="100"/>
      <c r="E6" s="152"/>
      <c r="F6" s="152"/>
      <c r="G6" s="152"/>
    </row>
    <row r="7" spans="1:7" ht="15.6">
      <c r="A7" s="99"/>
      <c r="B7" s="90" t="s">
        <v>253</v>
      </c>
      <c r="C7" s="153">
        <v>8000</v>
      </c>
      <c r="D7" s="100"/>
      <c r="E7" s="152"/>
      <c r="F7" s="152"/>
      <c r="G7" s="152"/>
    </row>
    <row r="8" spans="1:7" ht="15.6">
      <c r="A8" s="99"/>
      <c r="B8" s="90" t="s">
        <v>254</v>
      </c>
      <c r="C8" s="153">
        <v>1200</v>
      </c>
      <c r="D8" s="100"/>
      <c r="E8" s="152"/>
      <c r="F8" s="152"/>
      <c r="G8" s="152"/>
    </row>
    <row r="9" spans="1:7" ht="15.6">
      <c r="A9" s="99"/>
      <c r="B9" s="90" t="s">
        <v>131</v>
      </c>
      <c r="C9" s="90">
        <v>700</v>
      </c>
      <c r="D9" s="100"/>
      <c r="E9" s="152"/>
      <c r="F9" s="152"/>
      <c r="G9" s="152"/>
    </row>
    <row r="10" spans="1:7" ht="15.6">
      <c r="A10" s="99"/>
      <c r="B10" s="90" t="s">
        <v>255</v>
      </c>
      <c r="C10" s="153">
        <v>1200</v>
      </c>
      <c r="D10" s="100"/>
      <c r="E10" s="152"/>
      <c r="F10" s="152"/>
      <c r="G10" s="152"/>
    </row>
    <row r="11" spans="1:7" ht="15.6">
      <c r="A11" s="99"/>
      <c r="B11" s="90" t="s">
        <v>256</v>
      </c>
      <c r="C11" s="153">
        <v>3000</v>
      </c>
      <c r="D11" s="100"/>
      <c r="E11" s="152"/>
      <c r="F11" s="152"/>
      <c r="G11" s="152"/>
    </row>
    <row r="12" spans="1:7" ht="15.6">
      <c r="A12" s="99"/>
      <c r="B12" s="90" t="s">
        <v>257</v>
      </c>
      <c r="C12" s="153">
        <v>5000</v>
      </c>
      <c r="D12" s="100"/>
      <c r="E12" s="152"/>
      <c r="F12" s="152"/>
      <c r="G12" s="152"/>
    </row>
    <row r="13" spans="1:7" ht="15.6">
      <c r="A13" s="99"/>
      <c r="B13" s="90" t="s">
        <v>258</v>
      </c>
      <c r="C13" s="154">
        <v>2.5000000000000001E-2</v>
      </c>
      <c r="D13" s="100"/>
      <c r="E13" s="152"/>
      <c r="F13" s="152"/>
      <c r="G13" s="152"/>
    </row>
    <row r="14" spans="1:7" ht="15.6">
      <c r="A14" s="99"/>
      <c r="B14" s="90" t="s">
        <v>259</v>
      </c>
      <c r="C14" s="154">
        <v>5.7500000000000002E-2</v>
      </c>
      <c r="D14" s="100"/>
      <c r="E14" s="152"/>
      <c r="F14" s="152"/>
      <c r="G14" s="152"/>
    </row>
    <row r="15" spans="1:7" ht="15.6">
      <c r="A15" s="99"/>
      <c r="B15" s="90" t="s">
        <v>260</v>
      </c>
      <c r="C15" s="153">
        <v>2000000</v>
      </c>
      <c r="D15" s="100"/>
      <c r="E15" s="152"/>
      <c r="F15" s="152"/>
      <c r="G15" s="152"/>
    </row>
    <row r="16" spans="1:7" ht="15.6">
      <c r="A16" s="99"/>
      <c r="B16" s="90" t="s">
        <v>261</v>
      </c>
      <c r="C16" s="153">
        <v>3500000</v>
      </c>
      <c r="D16" s="100"/>
      <c r="E16" s="152"/>
      <c r="F16" s="152"/>
      <c r="G16" s="152"/>
    </row>
    <row r="17" spans="1:7" ht="15.6">
      <c r="A17" s="99"/>
      <c r="B17" s="90" t="s">
        <v>262</v>
      </c>
      <c r="C17" s="153">
        <v>40000</v>
      </c>
      <c r="D17" s="100"/>
      <c r="E17" s="152"/>
      <c r="F17" s="152"/>
      <c r="G17" s="152"/>
    </row>
    <row r="18" spans="1:7" ht="15.6">
      <c r="A18" s="99"/>
      <c r="B18" s="90" t="s">
        <v>263</v>
      </c>
      <c r="C18" s="153">
        <v>3875</v>
      </c>
      <c r="D18" s="100"/>
      <c r="E18" s="152"/>
      <c r="F18" s="152"/>
      <c r="G18" s="152"/>
    </row>
    <row r="19" spans="1:7" ht="15.6">
      <c r="A19" s="99"/>
      <c r="B19" s="90" t="s">
        <v>264</v>
      </c>
      <c r="C19" s="153">
        <v>20000</v>
      </c>
      <c r="D19" s="100"/>
      <c r="E19" s="152"/>
      <c r="F19" s="152"/>
      <c r="G19" s="152"/>
    </row>
    <row r="20" spans="1:7" ht="15.6">
      <c r="A20" s="99"/>
      <c r="B20" s="90" t="s">
        <v>265</v>
      </c>
      <c r="C20" s="153">
        <v>2300</v>
      </c>
      <c r="D20" s="100"/>
      <c r="E20" s="152"/>
      <c r="F20" s="152"/>
      <c r="G20" s="152"/>
    </row>
    <row r="21" spans="1:7" ht="15.6">
      <c r="A21" s="99"/>
      <c r="B21" s="90" t="s">
        <v>266</v>
      </c>
      <c r="C21" s="90">
        <v>400</v>
      </c>
      <c r="D21" s="100"/>
      <c r="E21" s="152"/>
      <c r="F21" s="152"/>
      <c r="G21" s="152"/>
    </row>
    <row r="22" spans="1:7" ht="15.6">
      <c r="A22" s="99"/>
      <c r="B22" s="90" t="s">
        <v>267</v>
      </c>
      <c r="C22" s="153">
        <v>22500</v>
      </c>
      <c r="D22" s="100"/>
      <c r="E22" s="152"/>
      <c r="F22" s="152"/>
      <c r="G22" s="152"/>
    </row>
    <row r="23" spans="1:7" ht="15.6">
      <c r="A23" s="99"/>
      <c r="B23" s="90" t="s">
        <v>268</v>
      </c>
      <c r="C23" s="153">
        <v>20500</v>
      </c>
      <c r="D23" s="100"/>
      <c r="E23" s="152"/>
      <c r="F23" s="152"/>
      <c r="G23" s="152"/>
    </row>
    <row r="24" spans="1:7" ht="15.6">
      <c r="A24" s="99"/>
      <c r="B24" s="90" t="s">
        <v>269</v>
      </c>
      <c r="C24" s="153">
        <v>21300</v>
      </c>
      <c r="D24" s="100"/>
      <c r="E24" s="152"/>
      <c r="F24" s="152"/>
      <c r="G24" s="152"/>
    </row>
    <row r="25" spans="1:7" ht="15.6">
      <c r="A25" s="99"/>
      <c r="B25" s="90" t="s">
        <v>270</v>
      </c>
      <c r="C25" s="153">
        <v>21000</v>
      </c>
      <c r="D25" s="100"/>
      <c r="E25" s="152"/>
      <c r="F25" s="152"/>
      <c r="G25" s="152"/>
    </row>
    <row r="26" spans="1:7" ht="16.2" thickBot="1">
      <c r="A26" s="99"/>
      <c r="B26" s="100"/>
      <c r="C26" s="100"/>
      <c r="D26" s="100"/>
      <c r="E26" s="152"/>
      <c r="F26" s="152"/>
      <c r="G26" s="152"/>
    </row>
    <row r="27" spans="1:7" ht="16.2" thickBot="1">
      <c r="A27" s="99"/>
      <c r="B27" s="155" t="s">
        <v>271</v>
      </c>
      <c r="C27" s="156" t="s">
        <v>272</v>
      </c>
      <c r="D27" s="156" t="s">
        <v>273</v>
      </c>
      <c r="E27" s="152"/>
      <c r="F27" s="152"/>
      <c r="G27" s="152"/>
    </row>
    <row r="28" spans="1:7" ht="16.2" thickBot="1">
      <c r="A28" s="99"/>
      <c r="B28" s="157" t="s">
        <v>272</v>
      </c>
      <c r="C28" s="158">
        <v>1</v>
      </c>
      <c r="D28" s="158">
        <v>0.5</v>
      </c>
      <c r="E28" s="152"/>
      <c r="F28" s="152"/>
      <c r="G28" s="152"/>
    </row>
    <row r="29" spans="1:7" ht="16.2" thickBot="1">
      <c r="A29" s="159"/>
      <c r="B29" s="157" t="s">
        <v>273</v>
      </c>
      <c r="C29" s="158">
        <v>0.5</v>
      </c>
      <c r="D29" s="158">
        <v>1</v>
      </c>
      <c r="E29" s="152"/>
      <c r="F29" s="152"/>
      <c r="G29" s="152"/>
    </row>
    <row r="30" spans="1:7" ht="15.6">
      <c r="A30" s="159"/>
      <c r="B30" s="94"/>
      <c r="C30" s="160"/>
      <c r="D30" s="160"/>
      <c r="E30" s="152"/>
      <c r="F30" s="152"/>
      <c r="G30" s="152"/>
    </row>
    <row r="31" spans="1:7" s="59" customFormat="1" ht="15.6">
      <c r="A31" s="161" t="s">
        <v>42</v>
      </c>
      <c r="B31" s="94"/>
      <c r="C31" s="160"/>
      <c r="D31" s="160"/>
      <c r="E31" s="162"/>
      <c r="F31" s="162"/>
      <c r="G31" s="162"/>
    </row>
    <row r="32" spans="1:7" s="59" customFormat="1" ht="15.6">
      <c r="A32" s="161"/>
      <c r="B32" s="163" t="s">
        <v>274</v>
      </c>
      <c r="C32" s="160"/>
      <c r="D32" s="160"/>
      <c r="E32" s="162"/>
      <c r="F32" s="162"/>
      <c r="G32" s="162"/>
    </row>
    <row r="33" spans="1:12" s="59" customFormat="1" ht="15.6">
      <c r="A33" s="161"/>
      <c r="B33" s="163" t="s">
        <v>275</v>
      </c>
      <c r="C33" s="160"/>
      <c r="D33" s="160"/>
      <c r="E33" s="162"/>
      <c r="F33" s="162"/>
      <c r="G33" s="162"/>
    </row>
    <row r="34" spans="1:12" s="59" customFormat="1" ht="15.6">
      <c r="A34" s="161"/>
      <c r="B34" s="163" t="s">
        <v>276</v>
      </c>
      <c r="C34" s="125"/>
      <c r="D34" s="125"/>
      <c r="E34" s="162"/>
      <c r="F34" s="162"/>
      <c r="G34" s="162"/>
    </row>
    <row r="35" spans="1:12" s="59" customFormat="1" ht="15.6">
      <c r="A35" s="99"/>
      <c r="B35" s="163" t="s">
        <v>277</v>
      </c>
      <c r="C35" s="125"/>
      <c r="D35" s="125"/>
      <c r="E35" s="162"/>
      <c r="F35" s="162"/>
      <c r="G35" s="162"/>
    </row>
    <row r="36" spans="1:12" ht="15.6">
      <c r="A36" s="93"/>
      <c r="B36" s="100"/>
      <c r="C36" s="100"/>
      <c r="D36" s="100"/>
      <c r="E36" s="152"/>
      <c r="F36" s="152"/>
      <c r="G36" s="152"/>
    </row>
    <row r="37" spans="1:12" ht="15.6">
      <c r="A37" s="99" t="s">
        <v>278</v>
      </c>
      <c r="B37" s="100"/>
      <c r="C37" s="100"/>
      <c r="D37" s="100"/>
      <c r="E37" s="152"/>
      <c r="F37" s="152"/>
      <c r="G37" s="152"/>
    </row>
    <row r="38" spans="1:12" ht="15.6">
      <c r="A38" s="99" t="s">
        <v>34</v>
      </c>
      <c r="B38" s="100"/>
      <c r="C38" s="89"/>
      <c r="D38" s="89"/>
      <c r="I38" s="59"/>
      <c r="J38" s="59"/>
      <c r="K38" s="58"/>
      <c r="L38" s="58"/>
    </row>
    <row r="39" spans="1:12" ht="15.6">
      <c r="A39" s="99"/>
      <c r="B39" s="100"/>
      <c r="C39" s="89"/>
      <c r="D39" s="89"/>
      <c r="I39" s="59"/>
      <c r="J39" s="59"/>
      <c r="K39" s="58"/>
      <c r="L39" s="58"/>
    </row>
    <row r="40" spans="1:12" ht="15.6">
      <c r="A40" s="99" t="s">
        <v>279</v>
      </c>
      <c r="B40" s="100"/>
      <c r="C40" s="100"/>
      <c r="D40" s="100"/>
      <c r="E40" s="152"/>
      <c r="F40" s="152"/>
      <c r="G40" s="152"/>
    </row>
    <row r="41" spans="1:12" ht="15.6">
      <c r="A41" s="99" t="s">
        <v>280</v>
      </c>
      <c r="B41" s="100"/>
      <c r="C41" s="100"/>
      <c r="D41" s="100"/>
      <c r="E41" s="152"/>
      <c r="F41" s="152"/>
      <c r="G41" s="152"/>
    </row>
    <row r="42" spans="1:12" ht="15.6">
      <c r="A42" s="99" t="s">
        <v>281</v>
      </c>
      <c r="B42" s="100"/>
      <c r="C42" s="100"/>
      <c r="D42" s="100"/>
      <c r="E42" s="152"/>
      <c r="F42" s="152"/>
      <c r="G42" s="152"/>
    </row>
    <row r="43" spans="1:12" ht="15.6">
      <c r="A43" s="99" t="s">
        <v>282</v>
      </c>
      <c r="B43" s="100"/>
      <c r="C43" s="100"/>
      <c r="D43" s="100"/>
      <c r="E43" s="152"/>
      <c r="F43" s="152"/>
      <c r="G43" s="152"/>
    </row>
    <row r="44" spans="1:12" ht="15.6">
      <c r="A44" s="99" t="s">
        <v>283</v>
      </c>
      <c r="B44" s="100"/>
      <c r="C44" s="100"/>
      <c r="D44" s="100"/>
      <c r="E44" s="152"/>
      <c r="F44" s="152"/>
      <c r="G44" s="152"/>
    </row>
    <row r="45" spans="1:12" ht="15.6">
      <c r="A45" s="109" t="s">
        <v>22</v>
      </c>
    </row>
    <row r="49" spans="1:12" ht="15.6">
      <c r="A49" s="164"/>
    </row>
    <row r="51" spans="1:12" ht="15.6">
      <c r="A51" s="124" t="s">
        <v>284</v>
      </c>
      <c r="B51" s="89"/>
      <c r="C51" s="89"/>
      <c r="D51" s="89"/>
    </row>
    <row r="52" spans="1:12" ht="15.6">
      <c r="A52" s="99"/>
      <c r="B52" s="100"/>
      <c r="C52" s="89"/>
      <c r="D52" s="89"/>
      <c r="I52" s="59"/>
      <c r="J52" s="59"/>
      <c r="K52" s="58"/>
      <c r="L52" s="58"/>
    </row>
    <row r="53" spans="1:12" s="59" customFormat="1" ht="15.6">
      <c r="A53" s="99" t="s">
        <v>285</v>
      </c>
      <c r="B53" s="123"/>
      <c r="C53" s="123"/>
      <c r="D53" s="123"/>
    </row>
    <row r="54" spans="1:12" s="59" customFormat="1" ht="15.6">
      <c r="A54" s="99" t="s">
        <v>286</v>
      </c>
      <c r="B54" s="123"/>
      <c r="C54" s="123"/>
      <c r="D54" s="123"/>
    </row>
    <row r="55" spans="1:12" s="59" customFormat="1" ht="15.6">
      <c r="A55" s="99" t="s">
        <v>287</v>
      </c>
      <c r="B55" s="123"/>
      <c r="C55" s="123"/>
      <c r="D55" s="123"/>
    </row>
    <row r="56" spans="1:12" ht="15.6">
      <c r="A56" s="99" t="s">
        <v>34</v>
      </c>
      <c r="B56" s="100"/>
      <c r="C56" s="89"/>
      <c r="D56" s="89"/>
      <c r="I56" s="59"/>
      <c r="J56" s="59"/>
      <c r="K56" s="58"/>
      <c r="L56" s="58"/>
    </row>
    <row r="57" spans="1:12" ht="15.6">
      <c r="A57" s="109" t="s">
        <v>2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79041-AF75-4CB1-B363-6DC17B970C24}">
  <sheetPr>
    <tabColor rgb="FFFF0000"/>
  </sheetPr>
  <dimension ref="A1:N25"/>
  <sheetViews>
    <sheetView workbookViewId="0">
      <selection activeCell="E14" sqref="E14"/>
    </sheetView>
  </sheetViews>
  <sheetFormatPr defaultColWidth="8.77734375" defaultRowHeight="14.4"/>
  <cols>
    <col min="1" max="1" width="51.5546875" style="40" customWidth="1"/>
    <col min="2" max="16384" width="8.77734375" style="40"/>
  </cols>
  <sheetData>
    <row r="1" spans="1:14" ht="17.399999999999999">
      <c r="A1" s="27" t="s">
        <v>48</v>
      </c>
      <c r="B1" s="28"/>
      <c r="C1" s="28"/>
      <c r="D1" s="28"/>
      <c r="E1" s="28"/>
      <c r="F1" s="28"/>
      <c r="G1" s="28"/>
      <c r="H1" s="28"/>
      <c r="I1" s="28"/>
      <c r="J1" s="28"/>
      <c r="K1" s="28"/>
      <c r="L1" s="28"/>
      <c r="M1" s="28"/>
      <c r="N1" s="28"/>
    </row>
    <row r="2" spans="1:14" ht="15.6">
      <c r="A2" s="29" t="s">
        <v>49</v>
      </c>
      <c r="B2" s="28"/>
      <c r="C2" s="28"/>
      <c r="D2" s="28"/>
      <c r="E2" s="28"/>
      <c r="F2" s="28"/>
      <c r="G2" s="28"/>
      <c r="H2" s="28"/>
      <c r="I2" s="28"/>
      <c r="J2" s="28"/>
      <c r="K2" s="28"/>
      <c r="L2" s="28"/>
      <c r="M2" s="28"/>
      <c r="N2" s="28"/>
    </row>
    <row r="3" spans="1:14" ht="15.6">
      <c r="A3" s="29" t="s">
        <v>50</v>
      </c>
      <c r="B3" s="30"/>
      <c r="C3" s="30"/>
      <c r="D3" s="30"/>
      <c r="E3" s="30"/>
      <c r="F3" s="30"/>
      <c r="G3" s="30"/>
      <c r="H3" s="30"/>
      <c r="I3" s="30"/>
      <c r="J3" s="30"/>
      <c r="K3" s="28"/>
      <c r="L3" s="28"/>
      <c r="M3" s="28"/>
      <c r="N3" s="28"/>
    </row>
    <row r="4" spans="1:14">
      <c r="A4" s="28"/>
      <c r="B4" s="28"/>
      <c r="C4" s="28"/>
      <c r="D4" s="28"/>
      <c r="E4" s="28"/>
      <c r="F4" s="28"/>
      <c r="G4" s="28"/>
      <c r="H4" s="28"/>
      <c r="I4" s="28"/>
      <c r="J4" s="28"/>
      <c r="K4" s="28"/>
      <c r="L4" s="28"/>
      <c r="M4" s="28"/>
      <c r="N4" s="28"/>
    </row>
    <row r="5" spans="1:14" ht="15.6">
      <c r="A5" s="38" t="s">
        <v>51</v>
      </c>
      <c r="B5" s="28"/>
      <c r="C5" s="28"/>
      <c r="D5" s="28"/>
      <c r="E5" s="28"/>
      <c r="F5" s="28"/>
      <c r="G5" s="28"/>
      <c r="H5" s="28"/>
      <c r="I5" s="28"/>
      <c r="J5" s="28"/>
      <c r="K5" s="28"/>
      <c r="L5" s="28"/>
      <c r="M5" s="28"/>
      <c r="N5" s="28"/>
    </row>
    <row r="6" spans="1:14" ht="16.2" thickBot="1">
      <c r="A6" s="31"/>
      <c r="B6" s="28"/>
      <c r="C6" s="28"/>
      <c r="D6" s="28"/>
      <c r="E6" s="28"/>
      <c r="F6" s="28"/>
      <c r="G6" s="28"/>
      <c r="H6" s="28"/>
      <c r="I6" s="28"/>
      <c r="J6" s="28"/>
      <c r="K6" s="28"/>
      <c r="L6" s="28"/>
      <c r="M6" s="28"/>
      <c r="N6" s="28"/>
    </row>
    <row r="7" spans="1:14" ht="16.2" thickBot="1">
      <c r="A7" s="165"/>
      <c r="B7" s="166" t="s">
        <v>3</v>
      </c>
      <c r="C7" s="166" t="s">
        <v>44</v>
      </c>
      <c r="D7" s="166" t="s">
        <v>45</v>
      </c>
      <c r="E7" s="166" t="s">
        <v>52</v>
      </c>
      <c r="F7" s="167" t="s">
        <v>53</v>
      </c>
      <c r="G7" s="28"/>
      <c r="H7" s="28"/>
      <c r="I7" s="28"/>
      <c r="J7" s="28"/>
      <c r="K7" s="28"/>
      <c r="L7" s="28"/>
      <c r="M7" s="28"/>
      <c r="N7" s="28"/>
    </row>
    <row r="8" spans="1:14" ht="15.6">
      <c r="A8" s="168" t="s">
        <v>54</v>
      </c>
      <c r="B8" s="753">
        <v>6</v>
      </c>
      <c r="C8" s="753">
        <v>3</v>
      </c>
      <c r="D8" s="753">
        <v>8</v>
      </c>
      <c r="E8" s="753">
        <v>10</v>
      </c>
      <c r="F8" s="751">
        <v>15</v>
      </c>
      <c r="G8" s="28"/>
      <c r="H8" s="28"/>
      <c r="I8" s="28"/>
      <c r="J8" s="28"/>
      <c r="K8" s="28"/>
      <c r="L8" s="28"/>
      <c r="M8" s="28"/>
      <c r="N8" s="28"/>
    </row>
    <row r="9" spans="1:14" ht="16.2" thickBot="1">
      <c r="A9" s="169" t="s">
        <v>55</v>
      </c>
      <c r="B9" s="754"/>
      <c r="C9" s="754"/>
      <c r="D9" s="754"/>
      <c r="E9" s="754"/>
      <c r="F9" s="752"/>
      <c r="G9" s="28"/>
      <c r="H9" s="28"/>
      <c r="I9" s="28"/>
      <c r="J9" s="28"/>
      <c r="K9" s="28"/>
      <c r="L9" s="28"/>
      <c r="M9" s="28"/>
      <c r="N9" s="28"/>
    </row>
    <row r="10" spans="1:14" ht="16.2" thickBot="1">
      <c r="A10" s="169" t="s">
        <v>56</v>
      </c>
      <c r="B10" s="170">
        <v>15</v>
      </c>
      <c r="C10" s="170">
        <v>20</v>
      </c>
      <c r="D10" s="170">
        <v>22</v>
      </c>
      <c r="E10" s="170">
        <v>25</v>
      </c>
      <c r="F10" s="171">
        <v>33</v>
      </c>
      <c r="G10" s="28"/>
      <c r="H10" s="28"/>
      <c r="I10" s="28"/>
      <c r="J10" s="28"/>
      <c r="K10" s="28"/>
      <c r="L10" s="28"/>
      <c r="M10" s="28"/>
      <c r="N10" s="28"/>
    </row>
    <row r="11" spans="1:14" ht="16.2" thickBot="1">
      <c r="A11" s="31"/>
      <c r="B11" s="28"/>
      <c r="C11" s="28"/>
      <c r="D11" s="28"/>
      <c r="E11" s="28"/>
      <c r="F11" s="28"/>
      <c r="G11" s="28"/>
      <c r="H11" s="28"/>
      <c r="I11" s="28"/>
      <c r="J11" s="28"/>
      <c r="K11" s="28"/>
      <c r="L11" s="28"/>
      <c r="M11" s="28"/>
      <c r="N11" s="28"/>
    </row>
    <row r="12" spans="1:14" ht="16.2" thickBot="1">
      <c r="A12" s="172" t="s">
        <v>57</v>
      </c>
      <c r="B12" s="173" t="s">
        <v>58</v>
      </c>
      <c r="C12" s="28"/>
      <c r="D12" s="28"/>
      <c r="E12" s="28"/>
      <c r="F12" s="28"/>
      <c r="G12" s="28"/>
      <c r="H12" s="28"/>
      <c r="I12" s="28"/>
      <c r="J12" s="28"/>
      <c r="K12" s="28"/>
      <c r="L12" s="28"/>
      <c r="M12" s="28"/>
      <c r="N12" s="28"/>
    </row>
    <row r="13" spans="1:14" ht="16.2" thickBot="1">
      <c r="A13" s="169" t="s">
        <v>59</v>
      </c>
      <c r="B13" s="174">
        <v>0.1</v>
      </c>
      <c r="C13" s="28"/>
      <c r="D13" s="28"/>
      <c r="E13" s="28"/>
      <c r="F13" s="28"/>
      <c r="G13" s="28"/>
      <c r="H13" s="28"/>
      <c r="I13" s="28"/>
      <c r="J13" s="28"/>
      <c r="K13" s="28"/>
      <c r="L13" s="28"/>
      <c r="M13" s="28"/>
      <c r="N13" s="28"/>
    </row>
    <row r="14" spans="1:14" ht="16.2" thickBot="1">
      <c r="A14" s="169" t="s">
        <v>60</v>
      </c>
      <c r="B14" s="174">
        <v>0.05</v>
      </c>
      <c r="C14" s="28"/>
      <c r="D14" s="28"/>
      <c r="E14" s="28"/>
      <c r="F14" s="28"/>
      <c r="G14" s="28"/>
      <c r="H14" s="28"/>
      <c r="I14" s="28"/>
      <c r="J14" s="28"/>
      <c r="K14" s="28"/>
      <c r="L14" s="28"/>
      <c r="M14" s="28"/>
      <c r="N14" s="28"/>
    </row>
    <row r="15" spans="1:14" ht="16.2" thickBot="1">
      <c r="A15" s="169" t="s">
        <v>61</v>
      </c>
      <c r="B15" s="174">
        <v>0.21</v>
      </c>
      <c r="C15" s="28"/>
      <c r="D15" s="28"/>
      <c r="E15" s="28"/>
      <c r="F15" s="28"/>
      <c r="G15" s="28"/>
      <c r="H15" s="28"/>
      <c r="I15" s="28"/>
      <c r="J15" s="28"/>
      <c r="K15" s="28"/>
      <c r="L15" s="28"/>
      <c r="M15" s="28"/>
      <c r="N15" s="28"/>
    </row>
    <row r="16" spans="1:14" ht="16.2" thickBot="1">
      <c r="A16" s="169" t="s">
        <v>62</v>
      </c>
      <c r="B16" s="170"/>
      <c r="C16" s="28"/>
      <c r="D16" s="28"/>
      <c r="E16" s="28"/>
      <c r="F16" s="28"/>
      <c r="G16" s="28"/>
      <c r="H16" s="28"/>
      <c r="I16" s="28"/>
      <c r="J16" s="28"/>
      <c r="K16" s="28"/>
      <c r="L16" s="28"/>
      <c r="M16" s="28"/>
      <c r="N16" s="28"/>
    </row>
    <row r="17" spans="1:14" ht="15.6">
      <c r="A17" s="168" t="s">
        <v>63</v>
      </c>
      <c r="B17" s="753">
        <v>155</v>
      </c>
      <c r="C17" s="28"/>
      <c r="D17" s="28"/>
      <c r="E17" s="28"/>
      <c r="F17" s="28"/>
      <c r="G17" s="28"/>
      <c r="H17" s="28"/>
      <c r="I17" s="28"/>
      <c r="J17" s="28"/>
      <c r="K17" s="28"/>
      <c r="L17" s="28"/>
      <c r="M17" s="28"/>
      <c r="N17" s="28"/>
    </row>
    <row r="18" spans="1:14" ht="16.2" thickBot="1">
      <c r="A18" s="169" t="s">
        <v>64</v>
      </c>
      <c r="B18" s="754"/>
      <c r="C18" s="28"/>
      <c r="D18" s="28"/>
      <c r="E18" s="28"/>
      <c r="F18" s="28"/>
      <c r="G18" s="28"/>
      <c r="H18" s="28"/>
      <c r="I18" s="28"/>
      <c r="J18" s="28"/>
      <c r="K18" s="28"/>
      <c r="L18" s="28"/>
      <c r="M18" s="28"/>
      <c r="N18" s="28"/>
    </row>
    <row r="19" spans="1:14" ht="15.6">
      <c r="A19" s="168" t="s">
        <v>65</v>
      </c>
      <c r="B19" s="753">
        <v>28</v>
      </c>
      <c r="C19" s="28"/>
      <c r="D19" s="28"/>
      <c r="E19" s="28"/>
      <c r="F19" s="28"/>
      <c r="G19" s="28"/>
      <c r="H19" s="28"/>
      <c r="I19" s="28"/>
      <c r="J19" s="28"/>
      <c r="K19" s="28"/>
      <c r="L19" s="28"/>
      <c r="M19" s="28"/>
      <c r="N19" s="28"/>
    </row>
    <row r="20" spans="1:14" ht="16.2" thickBot="1">
      <c r="A20" s="169" t="s">
        <v>66</v>
      </c>
      <c r="B20" s="754"/>
      <c r="C20" s="28"/>
      <c r="D20" s="28"/>
      <c r="E20" s="28"/>
      <c r="F20" s="28"/>
      <c r="G20" s="28"/>
      <c r="H20" s="28"/>
      <c r="I20" s="28"/>
      <c r="J20" s="28"/>
      <c r="K20" s="28"/>
      <c r="L20" s="28"/>
      <c r="M20" s="28"/>
      <c r="N20" s="28"/>
    </row>
    <row r="21" spans="1:14" ht="15.6">
      <c r="A21" s="175"/>
      <c r="B21" s="28"/>
      <c r="C21" s="28"/>
      <c r="D21" s="28"/>
      <c r="E21" s="28"/>
      <c r="F21" s="28"/>
      <c r="G21" s="28"/>
      <c r="H21" s="28"/>
      <c r="I21" s="28"/>
      <c r="J21" s="28"/>
      <c r="K21" s="28"/>
      <c r="L21" s="28"/>
      <c r="M21" s="28"/>
      <c r="N21" s="28"/>
    </row>
    <row r="22" spans="1:14" ht="15.6">
      <c r="A22" s="38" t="s">
        <v>67</v>
      </c>
      <c r="B22" s="28"/>
      <c r="C22" s="28"/>
      <c r="D22" s="28"/>
      <c r="E22" s="28"/>
      <c r="F22" s="28"/>
      <c r="G22" s="28"/>
      <c r="H22" s="28"/>
      <c r="I22" s="28"/>
      <c r="J22" s="28"/>
      <c r="K22" s="28"/>
      <c r="L22" s="28"/>
      <c r="M22" s="28"/>
      <c r="N22" s="28"/>
    </row>
    <row r="23" spans="1:14" ht="15.6">
      <c r="A23" s="176" t="s">
        <v>22</v>
      </c>
    </row>
    <row r="24" spans="1:14">
      <c r="A24" s="177"/>
    </row>
    <row r="25" spans="1:14">
      <c r="A25" s="177"/>
    </row>
  </sheetData>
  <mergeCells count="7">
    <mergeCell ref="F8:F9"/>
    <mergeCell ref="B17:B18"/>
    <mergeCell ref="B19:B20"/>
    <mergeCell ref="B8:B9"/>
    <mergeCell ref="C8:C9"/>
    <mergeCell ref="D8:D9"/>
    <mergeCell ref="E8:E9"/>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E9716-95EA-406F-986F-79C1F025FA2D}">
  <sheetPr>
    <tabColor rgb="FFFF0000"/>
  </sheetPr>
  <dimension ref="A1:V72"/>
  <sheetViews>
    <sheetView workbookViewId="0">
      <selection activeCell="I17" sqref="I17"/>
    </sheetView>
  </sheetViews>
  <sheetFormatPr defaultColWidth="8.77734375" defaultRowHeight="14.4"/>
  <cols>
    <col min="1" max="1" width="25.6640625" style="40" customWidth="1"/>
    <col min="2" max="16384" width="8.77734375" style="40"/>
  </cols>
  <sheetData>
    <row r="1" spans="1:22" ht="17.399999999999999">
      <c r="A1" s="27" t="s">
        <v>69</v>
      </c>
      <c r="B1" s="28"/>
      <c r="C1" s="28"/>
      <c r="D1" s="28"/>
      <c r="E1" s="28"/>
      <c r="F1" s="28"/>
      <c r="G1" s="28"/>
      <c r="H1" s="28"/>
      <c r="I1" s="28"/>
      <c r="J1" s="28"/>
      <c r="K1" s="28"/>
      <c r="L1" s="28"/>
      <c r="M1" s="28"/>
      <c r="N1" s="28"/>
      <c r="O1" s="28"/>
      <c r="P1" s="28"/>
      <c r="Q1" s="28"/>
      <c r="R1" s="28"/>
      <c r="S1" s="28"/>
      <c r="T1" s="28"/>
      <c r="U1" s="28"/>
      <c r="V1" s="28"/>
    </row>
    <row r="2" spans="1:22" ht="15.6">
      <c r="A2" s="29" t="s">
        <v>133</v>
      </c>
      <c r="B2" s="28"/>
      <c r="C2" s="28"/>
      <c r="D2" s="28"/>
      <c r="E2" s="28"/>
      <c r="F2" s="28"/>
      <c r="G2" s="28"/>
      <c r="H2" s="28"/>
      <c r="I2" s="28"/>
      <c r="J2" s="28"/>
      <c r="K2" s="28"/>
      <c r="L2" s="28"/>
      <c r="M2" s="28"/>
      <c r="N2" s="28"/>
      <c r="O2" s="28"/>
      <c r="P2" s="28"/>
      <c r="Q2" s="28"/>
      <c r="R2" s="28"/>
      <c r="S2" s="28"/>
      <c r="T2" s="28"/>
      <c r="U2" s="28"/>
      <c r="V2" s="28"/>
    </row>
    <row r="3" spans="1:22" ht="15.6">
      <c r="A3" s="29" t="s">
        <v>130</v>
      </c>
      <c r="B3" s="30"/>
      <c r="C3" s="30"/>
      <c r="D3" s="30"/>
      <c r="E3" s="30"/>
      <c r="F3" s="30"/>
      <c r="G3" s="30"/>
      <c r="H3" s="30"/>
      <c r="I3" s="30"/>
      <c r="J3" s="30"/>
      <c r="K3" s="28"/>
      <c r="L3" s="28"/>
      <c r="M3" s="28"/>
      <c r="N3" s="28"/>
      <c r="O3" s="28"/>
      <c r="P3" s="28"/>
      <c r="Q3" s="28"/>
      <c r="R3" s="28"/>
      <c r="S3" s="28"/>
      <c r="T3" s="28"/>
      <c r="U3" s="28"/>
      <c r="V3" s="28"/>
    </row>
    <row r="4" spans="1:22">
      <c r="A4" s="28"/>
      <c r="B4" s="28"/>
      <c r="C4" s="28"/>
      <c r="D4" s="28"/>
      <c r="E4" s="28"/>
      <c r="F4" s="28"/>
      <c r="G4" s="28"/>
      <c r="H4" s="28"/>
      <c r="I4" s="28"/>
      <c r="J4" s="28"/>
      <c r="K4" s="28"/>
      <c r="L4" s="28"/>
      <c r="M4" s="28"/>
      <c r="N4" s="28"/>
      <c r="O4" s="28"/>
      <c r="P4" s="28"/>
      <c r="Q4" s="28"/>
      <c r="R4" s="28"/>
      <c r="S4" s="28"/>
      <c r="T4" s="28"/>
      <c r="U4" s="28"/>
      <c r="V4" s="28"/>
    </row>
    <row r="5" spans="1:22" ht="15.6">
      <c r="A5" s="38" t="s">
        <v>288</v>
      </c>
      <c r="B5" s="28"/>
      <c r="C5" s="28"/>
      <c r="D5" s="28"/>
      <c r="E5" s="28"/>
      <c r="F5" s="28"/>
      <c r="G5" s="28"/>
      <c r="H5" s="28"/>
      <c r="I5" s="28"/>
      <c r="J5" s="28"/>
      <c r="K5" s="28"/>
      <c r="L5" s="28"/>
      <c r="M5" s="28"/>
      <c r="N5" s="28"/>
      <c r="O5" s="28"/>
      <c r="P5" s="28"/>
      <c r="Q5" s="28"/>
      <c r="R5" s="28"/>
      <c r="S5" s="28"/>
      <c r="T5" s="28"/>
      <c r="U5" s="28"/>
      <c r="V5" s="28"/>
    </row>
    <row r="6" spans="1:22">
      <c r="A6" s="28"/>
      <c r="B6" s="28"/>
      <c r="C6" s="28"/>
      <c r="D6" s="28"/>
      <c r="E6" s="28"/>
      <c r="F6" s="28"/>
      <c r="G6" s="28"/>
      <c r="H6" s="28"/>
      <c r="I6" s="28"/>
      <c r="J6" s="28"/>
      <c r="K6" s="28"/>
      <c r="L6" s="28"/>
      <c r="M6" s="28"/>
      <c r="N6" s="28"/>
      <c r="O6" s="28"/>
      <c r="P6" s="28"/>
      <c r="Q6" s="28"/>
      <c r="R6" s="28"/>
      <c r="S6" s="28"/>
      <c r="T6" s="28"/>
      <c r="U6" s="28"/>
      <c r="V6" s="28"/>
    </row>
    <row r="7" spans="1:22" ht="15.6">
      <c r="A7" s="38" t="s">
        <v>289</v>
      </c>
      <c r="B7" s="28"/>
      <c r="C7" s="28"/>
      <c r="D7" s="28"/>
      <c r="E7" s="28"/>
      <c r="F7" s="28"/>
      <c r="G7" s="28"/>
      <c r="H7" s="28"/>
      <c r="I7" s="28"/>
      <c r="J7" s="28"/>
      <c r="K7" s="28"/>
      <c r="L7" s="28"/>
      <c r="M7" s="28"/>
      <c r="N7" s="28"/>
      <c r="O7" s="28"/>
      <c r="P7" s="28"/>
      <c r="Q7" s="28"/>
      <c r="R7" s="28"/>
      <c r="S7" s="28"/>
      <c r="T7" s="28"/>
      <c r="U7" s="28"/>
      <c r="V7" s="28"/>
    </row>
    <row r="8" spans="1:22" ht="16.2" thickBot="1">
      <c r="A8" s="175"/>
      <c r="B8" s="28"/>
      <c r="C8" s="28"/>
      <c r="D8" s="28"/>
      <c r="E8" s="28"/>
      <c r="F8" s="28"/>
      <c r="G8" s="28"/>
      <c r="H8" s="28"/>
      <c r="I8" s="28"/>
      <c r="J8" s="28"/>
      <c r="K8" s="28"/>
      <c r="L8" s="28"/>
      <c r="M8" s="28"/>
      <c r="N8" s="28"/>
      <c r="O8" s="28"/>
      <c r="P8" s="28"/>
      <c r="Q8" s="28"/>
      <c r="R8" s="28"/>
      <c r="S8" s="28"/>
      <c r="T8" s="28"/>
      <c r="U8" s="28"/>
      <c r="V8" s="28"/>
    </row>
    <row r="9" spans="1:22" ht="16.2" thickBot="1">
      <c r="A9" s="32" t="s">
        <v>290</v>
      </c>
      <c r="B9" s="178">
        <v>0.85</v>
      </c>
      <c r="C9" s="28"/>
      <c r="D9" s="28"/>
      <c r="E9" s="28"/>
      <c r="F9" s="28"/>
      <c r="G9" s="28"/>
      <c r="H9" s="28"/>
      <c r="I9" s="28"/>
      <c r="J9" s="28"/>
      <c r="K9" s="28"/>
      <c r="L9" s="28"/>
      <c r="M9" s="28"/>
      <c r="N9" s="28"/>
      <c r="O9" s="28"/>
      <c r="P9" s="28"/>
      <c r="Q9" s="28"/>
      <c r="R9" s="28"/>
      <c r="S9" s="28"/>
      <c r="T9" s="28"/>
      <c r="U9" s="28"/>
      <c r="V9" s="28"/>
    </row>
    <row r="10" spans="1:22" ht="16.2" thickBot="1">
      <c r="A10" s="34" t="s">
        <v>291</v>
      </c>
      <c r="B10" s="179">
        <v>0.05</v>
      </c>
      <c r="C10" s="28"/>
      <c r="D10" s="28"/>
      <c r="E10" s="28"/>
      <c r="F10" s="28"/>
      <c r="G10" s="28"/>
      <c r="H10" s="28"/>
      <c r="I10" s="28"/>
      <c r="J10" s="28"/>
      <c r="K10" s="28"/>
      <c r="L10" s="28"/>
      <c r="M10" s="28"/>
      <c r="N10" s="28"/>
      <c r="O10" s="28"/>
      <c r="P10" s="28"/>
      <c r="Q10" s="28"/>
      <c r="R10" s="28"/>
      <c r="S10" s="28"/>
      <c r="T10" s="28"/>
      <c r="U10" s="28"/>
      <c r="V10" s="28"/>
    </row>
    <row r="11" spans="1:22" ht="16.2" thickBot="1">
      <c r="A11" s="34" t="s">
        <v>292</v>
      </c>
      <c r="B11" s="179">
        <v>0.8</v>
      </c>
      <c r="C11" s="28"/>
      <c r="D11" s="28"/>
      <c r="E11" s="28"/>
      <c r="F11" s="28"/>
      <c r="G11" s="28"/>
      <c r="H11" s="28"/>
      <c r="I11" s="28"/>
      <c r="J11" s="28"/>
      <c r="K11" s="28"/>
      <c r="L11" s="28"/>
      <c r="M11" s="28"/>
      <c r="N11" s="28"/>
      <c r="O11" s="28"/>
      <c r="P11" s="28"/>
      <c r="Q11" s="28"/>
      <c r="R11" s="28"/>
      <c r="S11" s="28"/>
      <c r="T11" s="28"/>
      <c r="U11" s="28"/>
      <c r="V11" s="28"/>
    </row>
    <row r="12" spans="1:22" ht="18.600000000000001" thickBot="1">
      <c r="A12" s="34" t="s">
        <v>293</v>
      </c>
      <c r="B12" s="180" t="s">
        <v>294</v>
      </c>
      <c r="C12" s="28"/>
      <c r="D12" s="28"/>
      <c r="E12" s="28"/>
      <c r="F12" s="28"/>
      <c r="G12" s="28"/>
      <c r="H12" s="28"/>
      <c r="I12" s="28"/>
      <c r="J12" s="28"/>
      <c r="K12" s="28"/>
      <c r="L12" s="28"/>
      <c r="M12" s="28"/>
      <c r="N12" s="28"/>
      <c r="O12" s="28"/>
      <c r="P12" s="28"/>
      <c r="Q12" s="28"/>
      <c r="R12" s="28"/>
      <c r="S12" s="28"/>
      <c r="T12" s="28"/>
      <c r="U12" s="28"/>
      <c r="V12" s="28"/>
    </row>
    <row r="13" spans="1:22" ht="31.8" thickBot="1">
      <c r="A13" s="34" t="s">
        <v>295</v>
      </c>
      <c r="B13" s="180">
        <v>0.4</v>
      </c>
      <c r="C13" s="28"/>
      <c r="D13" s="28"/>
      <c r="E13" s="28"/>
      <c r="F13" s="28"/>
      <c r="G13" s="28"/>
      <c r="H13" s="28"/>
      <c r="I13" s="28"/>
      <c r="J13" s="28"/>
      <c r="K13" s="28"/>
      <c r="L13" s="28"/>
      <c r="M13" s="28"/>
      <c r="N13" s="28"/>
      <c r="O13" s="28"/>
      <c r="P13" s="28"/>
      <c r="Q13" s="28"/>
      <c r="R13" s="28"/>
      <c r="S13" s="28"/>
      <c r="T13" s="28"/>
      <c r="U13" s="28"/>
      <c r="V13" s="28"/>
    </row>
    <row r="14" spans="1:22" ht="16.2" thickBot="1">
      <c r="A14" s="34" t="s">
        <v>296</v>
      </c>
      <c r="B14" s="180">
        <v>1</v>
      </c>
      <c r="C14" s="28"/>
      <c r="D14" s="28"/>
      <c r="E14" s="28"/>
      <c r="F14" s="28"/>
      <c r="G14" s="28"/>
      <c r="H14" s="28"/>
      <c r="I14" s="28"/>
      <c r="J14" s="28"/>
      <c r="K14" s="28"/>
      <c r="L14" s="28"/>
      <c r="M14" s="28"/>
      <c r="N14" s="28"/>
      <c r="O14" s="28"/>
      <c r="P14" s="28"/>
      <c r="Q14" s="28"/>
      <c r="R14" s="28"/>
      <c r="S14" s="28"/>
      <c r="T14" s="28"/>
      <c r="U14" s="28"/>
      <c r="V14" s="28"/>
    </row>
    <row r="15" spans="1:22">
      <c r="A15" s="28"/>
      <c r="B15" s="28"/>
      <c r="C15" s="28"/>
      <c r="D15" s="28"/>
      <c r="E15" s="28"/>
      <c r="F15" s="28"/>
      <c r="G15" s="28"/>
      <c r="H15" s="28"/>
      <c r="I15" s="28"/>
      <c r="J15" s="28"/>
      <c r="K15" s="28"/>
      <c r="L15" s="28"/>
      <c r="M15" s="28"/>
      <c r="N15" s="28"/>
      <c r="O15" s="28"/>
      <c r="P15" s="28"/>
      <c r="Q15" s="28"/>
      <c r="R15" s="28"/>
      <c r="S15" s="28"/>
      <c r="T15" s="28"/>
      <c r="U15" s="28"/>
      <c r="V15" s="28"/>
    </row>
    <row r="16" spans="1:22">
      <c r="A16" s="28"/>
      <c r="B16" s="28"/>
      <c r="C16" s="28"/>
      <c r="D16" s="28"/>
      <c r="E16" s="28"/>
      <c r="F16" s="28"/>
      <c r="G16" s="28"/>
      <c r="H16" s="28"/>
      <c r="I16" s="28"/>
      <c r="J16" s="28"/>
      <c r="K16" s="28"/>
      <c r="L16" s="28"/>
      <c r="M16" s="28"/>
      <c r="N16" s="28"/>
      <c r="O16" s="28"/>
      <c r="P16" s="28"/>
      <c r="Q16" s="28"/>
      <c r="R16" s="28"/>
      <c r="S16" s="28"/>
      <c r="T16" s="28"/>
      <c r="U16" s="28"/>
      <c r="V16" s="28"/>
    </row>
    <row r="17" spans="1:22">
      <c r="A17" s="181" t="s">
        <v>297</v>
      </c>
      <c r="B17" s="181"/>
      <c r="C17" s="28"/>
      <c r="D17" s="28"/>
      <c r="E17" s="28"/>
      <c r="F17" s="28"/>
      <c r="G17" s="28"/>
      <c r="H17" s="28"/>
      <c r="I17" s="28"/>
      <c r="J17" s="28"/>
      <c r="K17" s="28"/>
      <c r="L17" s="28"/>
      <c r="M17" s="28"/>
      <c r="N17" s="28"/>
      <c r="O17" s="28"/>
      <c r="P17" s="28"/>
      <c r="Q17" s="28"/>
      <c r="R17" s="28"/>
      <c r="S17" s="28"/>
      <c r="T17" s="28"/>
      <c r="U17" s="28"/>
      <c r="V17" s="28"/>
    </row>
    <row r="18" spans="1:22">
      <c r="A18" s="28"/>
      <c r="B18" s="28"/>
      <c r="C18" s="28"/>
      <c r="D18" s="28"/>
      <c r="E18" s="28"/>
      <c r="F18" s="28"/>
      <c r="G18" s="28"/>
      <c r="H18" s="28"/>
      <c r="I18" s="28"/>
      <c r="J18" s="28"/>
      <c r="K18" s="28"/>
      <c r="L18" s="28"/>
      <c r="M18" s="28"/>
      <c r="N18" s="28"/>
      <c r="O18" s="28"/>
      <c r="P18" s="28"/>
      <c r="Q18" s="28"/>
      <c r="R18" s="28"/>
      <c r="S18" s="28"/>
      <c r="T18" s="28"/>
      <c r="U18" s="28"/>
      <c r="V18" s="28"/>
    </row>
    <row r="19" spans="1:22" ht="15" thickBot="1">
      <c r="A19" s="181" t="s">
        <v>298</v>
      </c>
      <c r="B19" s="182">
        <v>45</v>
      </c>
      <c r="C19" s="182">
        <f t="shared" ref="C19:V19" si="0">1+B19</f>
        <v>46</v>
      </c>
      <c r="D19" s="182">
        <f t="shared" si="0"/>
        <v>47</v>
      </c>
      <c r="E19" s="182">
        <f t="shared" si="0"/>
        <v>48</v>
      </c>
      <c r="F19" s="182">
        <f t="shared" si="0"/>
        <v>49</v>
      </c>
      <c r="G19" s="182">
        <f t="shared" si="0"/>
        <v>50</v>
      </c>
      <c r="H19" s="182">
        <f t="shared" si="0"/>
        <v>51</v>
      </c>
      <c r="I19" s="182">
        <f t="shared" si="0"/>
        <v>52</v>
      </c>
      <c r="J19" s="182">
        <f t="shared" si="0"/>
        <v>53</v>
      </c>
      <c r="K19" s="182">
        <f t="shared" si="0"/>
        <v>54</v>
      </c>
      <c r="L19" s="182">
        <f t="shared" si="0"/>
        <v>55</v>
      </c>
      <c r="M19" s="182">
        <f t="shared" si="0"/>
        <v>56</v>
      </c>
      <c r="N19" s="182">
        <f t="shared" si="0"/>
        <v>57</v>
      </c>
      <c r="O19" s="182">
        <f t="shared" si="0"/>
        <v>58</v>
      </c>
      <c r="P19" s="182">
        <f t="shared" si="0"/>
        <v>59</v>
      </c>
      <c r="Q19" s="182">
        <f t="shared" si="0"/>
        <v>60</v>
      </c>
      <c r="R19" s="182">
        <f t="shared" si="0"/>
        <v>61</v>
      </c>
      <c r="S19" s="182">
        <f t="shared" si="0"/>
        <v>62</v>
      </c>
      <c r="T19" s="182">
        <f t="shared" si="0"/>
        <v>63</v>
      </c>
      <c r="U19" s="182">
        <f t="shared" si="0"/>
        <v>64</v>
      </c>
      <c r="V19" s="182">
        <f t="shared" si="0"/>
        <v>65</v>
      </c>
    </row>
    <row r="20" spans="1:22" ht="15" thickTop="1">
      <c r="A20" s="181" t="s">
        <v>299</v>
      </c>
      <c r="B20" s="181"/>
      <c r="C20" s="181"/>
      <c r="D20" s="181"/>
      <c r="E20" s="181"/>
      <c r="F20" s="181"/>
      <c r="G20" s="181"/>
      <c r="H20" s="181"/>
      <c r="I20" s="181"/>
      <c r="J20" s="181"/>
      <c r="K20" s="181"/>
      <c r="L20" s="181"/>
      <c r="M20" s="181"/>
      <c r="N20" s="181"/>
      <c r="O20" s="181"/>
      <c r="P20" s="181"/>
      <c r="Q20" s="181"/>
      <c r="R20" s="181"/>
      <c r="S20" s="181"/>
      <c r="T20" s="181"/>
      <c r="U20" s="181"/>
      <c r="V20" s="181"/>
    </row>
    <row r="21" spans="1:22">
      <c r="A21" s="183">
        <v>1</v>
      </c>
      <c r="B21" s="28">
        <v>0.45</v>
      </c>
      <c r="C21" s="28">
        <v>0.48</v>
      </c>
      <c r="D21" s="28">
        <v>0.51</v>
      </c>
      <c r="E21" s="28">
        <v>0.54</v>
      </c>
      <c r="F21" s="28">
        <v>0.56999999999999995</v>
      </c>
      <c r="G21" s="28">
        <v>0.6</v>
      </c>
      <c r="H21" s="28">
        <v>0.64</v>
      </c>
      <c r="I21" s="28">
        <v>0.68</v>
      </c>
      <c r="J21" s="28">
        <v>0.73</v>
      </c>
      <c r="K21" s="28">
        <v>0.79</v>
      </c>
      <c r="L21" s="28">
        <v>0.87</v>
      </c>
      <c r="M21" s="28">
        <v>0.95</v>
      </c>
      <c r="N21" s="28">
        <v>1.06</v>
      </c>
      <c r="O21" s="28">
        <v>1.19</v>
      </c>
      <c r="P21" s="28">
        <v>1.34</v>
      </c>
      <c r="Q21" s="28">
        <v>1.52</v>
      </c>
      <c r="R21" s="28">
        <v>1.72</v>
      </c>
      <c r="S21" s="28">
        <v>1.96</v>
      </c>
      <c r="T21" s="28">
        <v>2.2200000000000002</v>
      </c>
      <c r="U21" s="28">
        <v>2.5099999999999998</v>
      </c>
      <c r="V21" s="28">
        <v>2.83</v>
      </c>
    </row>
    <row r="22" spans="1:22">
      <c r="A22" s="183">
        <f>1+A21</f>
        <v>2</v>
      </c>
      <c r="B22" s="28">
        <v>0.63</v>
      </c>
      <c r="C22" s="28">
        <v>0.67</v>
      </c>
      <c r="D22" s="28">
        <v>0.71</v>
      </c>
      <c r="E22" s="28">
        <v>0.75</v>
      </c>
      <c r="F22" s="28">
        <v>0.8</v>
      </c>
      <c r="G22" s="28">
        <v>0.85</v>
      </c>
      <c r="H22" s="28">
        <v>0.91</v>
      </c>
      <c r="I22" s="28">
        <v>0.98</v>
      </c>
      <c r="J22" s="28">
        <v>1.07</v>
      </c>
      <c r="K22" s="28">
        <v>1.17</v>
      </c>
      <c r="L22" s="28">
        <v>1.29</v>
      </c>
      <c r="M22" s="28">
        <v>1.44</v>
      </c>
      <c r="N22" s="28">
        <v>1.62</v>
      </c>
      <c r="O22" s="28">
        <v>1.83</v>
      </c>
      <c r="P22" s="28">
        <v>2.09</v>
      </c>
      <c r="Q22" s="28">
        <v>2.39</v>
      </c>
      <c r="R22" s="28">
        <v>2.72</v>
      </c>
      <c r="S22" s="28">
        <v>3.1</v>
      </c>
      <c r="T22" s="28">
        <v>3.52</v>
      </c>
      <c r="U22" s="28">
        <v>3.99</v>
      </c>
      <c r="V22" s="28">
        <v>4.5</v>
      </c>
    </row>
    <row r="23" spans="1:22">
      <c r="A23" s="183">
        <f t="shared" ref="A23:A42" si="1">1+A22</f>
        <v>3</v>
      </c>
      <c r="B23" s="28">
        <v>0.75</v>
      </c>
      <c r="C23" s="28">
        <v>0.8</v>
      </c>
      <c r="D23" s="28">
        <v>0.85</v>
      </c>
      <c r="E23" s="28">
        <v>0.91</v>
      </c>
      <c r="F23" s="28">
        <v>0.97</v>
      </c>
      <c r="G23" s="28">
        <v>1.04</v>
      </c>
      <c r="H23" s="28">
        <v>1.1200000000000001</v>
      </c>
      <c r="I23" s="28">
        <v>1.21</v>
      </c>
      <c r="J23" s="28">
        <v>1.33</v>
      </c>
      <c r="K23" s="28">
        <v>1.48</v>
      </c>
      <c r="L23" s="28">
        <v>1.65</v>
      </c>
      <c r="M23" s="28">
        <v>1.86</v>
      </c>
      <c r="N23" s="28">
        <v>2.1</v>
      </c>
      <c r="O23" s="28">
        <v>2.4</v>
      </c>
      <c r="P23" s="28">
        <v>2.74</v>
      </c>
      <c r="Q23" s="28">
        <v>3.13</v>
      </c>
      <c r="R23" s="28">
        <v>3.57</v>
      </c>
      <c r="S23" s="28">
        <v>4.0599999999999996</v>
      </c>
      <c r="T23" s="28">
        <v>4.6100000000000003</v>
      </c>
      <c r="U23" s="28">
        <v>5.21</v>
      </c>
      <c r="V23" s="28">
        <v>5.86</v>
      </c>
    </row>
    <row r="24" spans="1:22">
      <c r="A24" s="183">
        <f t="shared" si="1"/>
        <v>4</v>
      </c>
      <c r="B24" s="28">
        <v>0.88</v>
      </c>
      <c r="C24" s="28">
        <v>0.93</v>
      </c>
      <c r="D24" s="28">
        <v>0.99</v>
      </c>
      <c r="E24" s="28">
        <v>1.06</v>
      </c>
      <c r="F24" s="28">
        <v>1.1399999999999999</v>
      </c>
      <c r="G24" s="28">
        <v>1.23</v>
      </c>
      <c r="H24" s="28">
        <v>1.34</v>
      </c>
      <c r="I24" s="28">
        <v>1.47</v>
      </c>
      <c r="J24" s="28">
        <v>1.63</v>
      </c>
      <c r="K24" s="28">
        <v>1.82</v>
      </c>
      <c r="L24" s="28">
        <v>2.0499999999999998</v>
      </c>
      <c r="M24" s="28">
        <v>2.3199999999999998</v>
      </c>
      <c r="N24" s="28">
        <v>2.65</v>
      </c>
      <c r="O24" s="28">
        <v>3.03</v>
      </c>
      <c r="P24" s="28">
        <v>3.47</v>
      </c>
      <c r="Q24" s="28">
        <v>3.96</v>
      </c>
      <c r="R24" s="28">
        <v>4.51</v>
      </c>
      <c r="S24" s="28">
        <v>5.12</v>
      </c>
      <c r="T24" s="28">
        <v>5.79</v>
      </c>
      <c r="U24" s="28">
        <v>6.52</v>
      </c>
      <c r="V24" s="28">
        <v>7.31</v>
      </c>
    </row>
    <row r="25" spans="1:22">
      <c r="A25" s="183">
        <f t="shared" si="1"/>
        <v>5</v>
      </c>
      <c r="B25" s="28">
        <v>1</v>
      </c>
      <c r="C25" s="28">
        <v>1.07</v>
      </c>
      <c r="D25" s="28">
        <v>1.1399999999999999</v>
      </c>
      <c r="E25" s="28">
        <v>1.23</v>
      </c>
      <c r="F25" s="28">
        <v>1.32</v>
      </c>
      <c r="G25" s="28">
        <v>1.44</v>
      </c>
      <c r="H25" s="28">
        <v>1.59</v>
      </c>
      <c r="I25" s="28">
        <v>1.76</v>
      </c>
      <c r="J25" s="28">
        <v>1.97</v>
      </c>
      <c r="K25" s="28">
        <v>2.2200000000000002</v>
      </c>
      <c r="L25" s="28">
        <v>2.52</v>
      </c>
      <c r="M25" s="28">
        <v>2.87</v>
      </c>
      <c r="N25" s="28">
        <v>3.29</v>
      </c>
      <c r="O25" s="28">
        <v>3.76</v>
      </c>
      <c r="P25" s="28">
        <v>4.3</v>
      </c>
      <c r="Q25" s="28">
        <v>4.9000000000000004</v>
      </c>
      <c r="R25" s="28">
        <v>5.57</v>
      </c>
      <c r="S25" s="28">
        <v>6.3</v>
      </c>
      <c r="T25" s="28">
        <v>7.1</v>
      </c>
      <c r="U25" s="28">
        <v>7.97</v>
      </c>
      <c r="V25" s="28">
        <v>8.9</v>
      </c>
    </row>
    <row r="26" spans="1:22">
      <c r="A26" s="183">
        <f t="shared" si="1"/>
        <v>6</v>
      </c>
      <c r="B26" s="28">
        <v>1.1399999999999999</v>
      </c>
      <c r="C26" s="28">
        <v>1.22</v>
      </c>
      <c r="D26" s="28">
        <v>1.31</v>
      </c>
      <c r="E26" s="28">
        <v>1.41</v>
      </c>
      <c r="F26" s="28">
        <v>1.54</v>
      </c>
      <c r="G26" s="28">
        <v>1.69</v>
      </c>
      <c r="H26" s="28">
        <v>1.88</v>
      </c>
      <c r="I26" s="28">
        <v>2.1</v>
      </c>
      <c r="J26" s="28">
        <v>2.37</v>
      </c>
      <c r="K26" s="28">
        <v>2.69</v>
      </c>
      <c r="L26" s="28">
        <v>3.08</v>
      </c>
      <c r="M26" s="28">
        <v>3.52</v>
      </c>
      <c r="N26" s="28">
        <v>4.03</v>
      </c>
      <c r="O26" s="28">
        <v>4.6100000000000003</v>
      </c>
      <c r="P26" s="28">
        <v>5.26</v>
      </c>
      <c r="Q26" s="28">
        <v>5.98</v>
      </c>
      <c r="R26" s="28">
        <v>6.77</v>
      </c>
      <c r="S26" s="28">
        <v>7.63</v>
      </c>
      <c r="T26" s="28">
        <v>8.57</v>
      </c>
      <c r="U26" s="28">
        <v>9.58</v>
      </c>
      <c r="V26" s="28">
        <v>10.67</v>
      </c>
    </row>
    <row r="27" spans="1:22">
      <c r="A27" s="183">
        <f t="shared" si="1"/>
        <v>7</v>
      </c>
      <c r="B27" s="28">
        <v>1.29</v>
      </c>
      <c r="C27" s="28">
        <v>1.38</v>
      </c>
      <c r="D27" s="28">
        <v>1.49</v>
      </c>
      <c r="E27" s="28">
        <v>1.63</v>
      </c>
      <c r="F27" s="28">
        <v>1.79</v>
      </c>
      <c r="G27" s="28">
        <v>1.99</v>
      </c>
      <c r="H27" s="28">
        <v>2.23</v>
      </c>
      <c r="I27" s="28">
        <v>2.5099999999999998</v>
      </c>
      <c r="J27" s="28">
        <v>2.85</v>
      </c>
      <c r="K27" s="28">
        <v>3.26</v>
      </c>
      <c r="L27" s="28">
        <v>3.74</v>
      </c>
      <c r="M27" s="28">
        <v>4.28</v>
      </c>
      <c r="N27" s="28">
        <v>4.9000000000000004</v>
      </c>
      <c r="O27" s="28">
        <v>5.59</v>
      </c>
      <c r="P27" s="28">
        <v>6.35</v>
      </c>
      <c r="Q27" s="28">
        <v>7.2</v>
      </c>
      <c r="R27" s="28">
        <v>8.1199999999999992</v>
      </c>
      <c r="S27" s="28">
        <v>9.1199999999999992</v>
      </c>
      <c r="T27" s="28">
        <v>10.199999999999999</v>
      </c>
      <c r="U27" s="28">
        <v>11.36</v>
      </c>
      <c r="V27" s="28">
        <v>12.61</v>
      </c>
    </row>
    <row r="28" spans="1:22">
      <c r="A28" s="183">
        <f t="shared" si="1"/>
        <v>8</v>
      </c>
      <c r="B28" s="28">
        <v>1.45</v>
      </c>
      <c r="C28" s="28">
        <v>1.57</v>
      </c>
      <c r="D28" s="28">
        <v>1.71</v>
      </c>
      <c r="E28" s="28">
        <v>1.89</v>
      </c>
      <c r="F28" s="28">
        <v>2.09</v>
      </c>
      <c r="G28" s="28">
        <v>2.35</v>
      </c>
      <c r="H28" s="28">
        <v>2.65</v>
      </c>
      <c r="I28" s="28">
        <v>3.01</v>
      </c>
      <c r="J28" s="28">
        <v>3.44</v>
      </c>
      <c r="K28" s="28">
        <v>3.94</v>
      </c>
      <c r="L28" s="28">
        <v>4.5199999999999996</v>
      </c>
      <c r="M28" s="28">
        <v>5.17</v>
      </c>
      <c r="N28" s="28">
        <v>5.9</v>
      </c>
      <c r="O28" s="28">
        <v>6.71</v>
      </c>
      <c r="P28" s="28">
        <v>7.6</v>
      </c>
      <c r="Q28" s="28">
        <v>8.58</v>
      </c>
      <c r="R28" s="28">
        <v>9.64</v>
      </c>
      <c r="S28" s="28">
        <v>10.78</v>
      </c>
      <c r="T28" s="28">
        <v>12.02</v>
      </c>
      <c r="U28" s="28">
        <v>13.34</v>
      </c>
      <c r="V28" s="28">
        <v>14.76</v>
      </c>
    </row>
    <row r="29" spans="1:22">
      <c r="A29" s="183">
        <f t="shared" si="1"/>
        <v>9</v>
      </c>
      <c r="B29" s="28">
        <v>1.64</v>
      </c>
      <c r="C29" s="28">
        <v>1.79</v>
      </c>
      <c r="D29" s="28">
        <v>1.97</v>
      </c>
      <c r="E29" s="28">
        <v>2.19</v>
      </c>
      <c r="F29" s="28">
        <v>2.46</v>
      </c>
      <c r="G29" s="28">
        <v>2.77</v>
      </c>
      <c r="H29" s="28">
        <v>3.15</v>
      </c>
      <c r="I29" s="28">
        <v>3.61</v>
      </c>
      <c r="J29" s="28">
        <v>4.13</v>
      </c>
      <c r="K29" s="28">
        <v>4.74</v>
      </c>
      <c r="L29" s="28">
        <v>5.42</v>
      </c>
      <c r="M29" s="28">
        <v>6.19</v>
      </c>
      <c r="N29" s="28">
        <v>7.04</v>
      </c>
      <c r="O29" s="28">
        <v>7.98</v>
      </c>
      <c r="P29" s="28">
        <v>9.01</v>
      </c>
      <c r="Q29" s="28">
        <v>10.130000000000001</v>
      </c>
      <c r="R29" s="28">
        <v>11.34</v>
      </c>
      <c r="S29" s="28">
        <v>12.64</v>
      </c>
      <c r="T29" s="28">
        <v>14.04</v>
      </c>
      <c r="U29" s="28">
        <v>15.53</v>
      </c>
      <c r="V29" s="28">
        <v>17.12</v>
      </c>
    </row>
    <row r="30" spans="1:22">
      <c r="A30" s="183">
        <f t="shared" si="1"/>
        <v>10</v>
      </c>
      <c r="B30" s="28">
        <v>1.87</v>
      </c>
      <c r="C30" s="28">
        <v>2.06</v>
      </c>
      <c r="D30" s="28">
        <v>2.29</v>
      </c>
      <c r="E30" s="28">
        <v>2.56</v>
      </c>
      <c r="F30" s="28">
        <v>2.89</v>
      </c>
      <c r="G30" s="28">
        <v>3.29</v>
      </c>
      <c r="H30" s="28">
        <v>3.77</v>
      </c>
      <c r="I30" s="28">
        <v>4.32</v>
      </c>
      <c r="J30" s="28">
        <v>4.95</v>
      </c>
      <c r="K30" s="28">
        <v>5.67</v>
      </c>
      <c r="L30" s="28">
        <v>6.47</v>
      </c>
      <c r="M30" s="28">
        <v>7.36</v>
      </c>
      <c r="N30" s="28">
        <v>8.35</v>
      </c>
      <c r="O30" s="28">
        <v>9.43</v>
      </c>
      <c r="P30" s="28">
        <v>10.6</v>
      </c>
      <c r="Q30" s="28">
        <v>11.87</v>
      </c>
      <c r="R30" s="28">
        <v>13.23</v>
      </c>
      <c r="S30" s="28">
        <v>14.7</v>
      </c>
      <c r="T30" s="28">
        <v>16.27</v>
      </c>
      <c r="U30" s="28">
        <v>17.940000000000001</v>
      </c>
      <c r="V30" s="28">
        <v>19.72</v>
      </c>
    </row>
    <row r="31" spans="1:22">
      <c r="A31" s="183">
        <f t="shared" si="1"/>
        <v>11</v>
      </c>
      <c r="B31" s="28">
        <v>2.14</v>
      </c>
      <c r="C31" s="28">
        <v>2.38</v>
      </c>
      <c r="D31" s="28">
        <v>2.66</v>
      </c>
      <c r="E31" s="28">
        <v>3.01</v>
      </c>
      <c r="F31" s="28">
        <v>3.42</v>
      </c>
      <c r="G31" s="28">
        <v>3.92</v>
      </c>
      <c r="H31" s="28">
        <v>4.49</v>
      </c>
      <c r="I31" s="28">
        <v>5.15</v>
      </c>
      <c r="J31" s="28">
        <v>5.9</v>
      </c>
      <c r="K31" s="28">
        <v>6.74</v>
      </c>
      <c r="L31" s="28">
        <v>7.67</v>
      </c>
      <c r="M31" s="28">
        <v>8.6999999999999993</v>
      </c>
      <c r="N31" s="28">
        <v>9.82</v>
      </c>
      <c r="O31" s="28">
        <v>11.05</v>
      </c>
      <c r="P31" s="28">
        <v>12.37</v>
      </c>
      <c r="Q31" s="28">
        <v>13.8</v>
      </c>
      <c r="R31" s="28">
        <v>15.34</v>
      </c>
      <c r="S31" s="28">
        <v>16.98</v>
      </c>
      <c r="T31" s="28">
        <v>18.72</v>
      </c>
      <c r="U31" s="28">
        <v>20.58</v>
      </c>
      <c r="V31" s="28">
        <v>22.55</v>
      </c>
    </row>
    <row r="32" spans="1:22">
      <c r="A32" s="183">
        <f t="shared" si="1"/>
        <v>12</v>
      </c>
      <c r="B32" s="28">
        <v>2.46</v>
      </c>
      <c r="C32" s="28">
        <v>2.76</v>
      </c>
      <c r="D32" s="28">
        <v>3.12</v>
      </c>
      <c r="E32" s="28">
        <v>3.55</v>
      </c>
      <c r="F32" s="28">
        <v>4.0599999999999996</v>
      </c>
      <c r="G32" s="28">
        <v>4.66</v>
      </c>
      <c r="H32" s="28">
        <v>5.35</v>
      </c>
      <c r="I32" s="28">
        <v>6.12</v>
      </c>
      <c r="J32" s="28">
        <v>7</v>
      </c>
      <c r="K32" s="28">
        <v>7.97</v>
      </c>
      <c r="L32" s="28">
        <v>9.0399999999999991</v>
      </c>
      <c r="M32" s="28">
        <v>10.210000000000001</v>
      </c>
      <c r="N32" s="28">
        <v>11.48</v>
      </c>
      <c r="O32" s="28">
        <v>12.86</v>
      </c>
      <c r="P32" s="28">
        <v>14.35</v>
      </c>
      <c r="Q32" s="28">
        <v>15.95</v>
      </c>
      <c r="R32" s="28">
        <v>17.66</v>
      </c>
      <c r="S32" s="28">
        <v>19.48</v>
      </c>
      <c r="T32" s="28">
        <v>21.42</v>
      </c>
      <c r="U32" s="28">
        <v>23.47</v>
      </c>
      <c r="V32" s="28">
        <v>25.65</v>
      </c>
    </row>
    <row r="33" spans="1:22">
      <c r="A33" s="183">
        <f t="shared" si="1"/>
        <v>13</v>
      </c>
      <c r="B33" s="28">
        <v>2.86</v>
      </c>
      <c r="C33" s="28">
        <v>3.23</v>
      </c>
      <c r="D33" s="28">
        <v>3.67</v>
      </c>
      <c r="E33" s="28">
        <v>4.21</v>
      </c>
      <c r="F33" s="28">
        <v>4.83</v>
      </c>
      <c r="G33" s="28">
        <v>5.54</v>
      </c>
      <c r="H33" s="28">
        <v>6.34</v>
      </c>
      <c r="I33" s="28">
        <v>7.25</v>
      </c>
      <c r="J33" s="28">
        <v>8.25</v>
      </c>
      <c r="K33" s="28">
        <v>9.36</v>
      </c>
      <c r="L33" s="28">
        <v>10.58</v>
      </c>
      <c r="M33" s="28">
        <v>11.9</v>
      </c>
      <c r="N33" s="28">
        <v>13.33</v>
      </c>
      <c r="O33" s="28">
        <v>14.88</v>
      </c>
      <c r="P33" s="28">
        <v>16.54</v>
      </c>
      <c r="Q33" s="28">
        <v>18.309999999999999</v>
      </c>
      <c r="R33" s="28">
        <v>20.21</v>
      </c>
      <c r="S33" s="28">
        <v>22.22</v>
      </c>
      <c r="T33" s="28">
        <v>24.36</v>
      </c>
      <c r="U33" s="28">
        <v>26.63</v>
      </c>
      <c r="V33" s="28">
        <v>29.02</v>
      </c>
    </row>
    <row r="34" spans="1:22">
      <c r="A34" s="183">
        <f t="shared" si="1"/>
        <v>14</v>
      </c>
      <c r="B34" s="28">
        <v>3.33</v>
      </c>
      <c r="C34" s="28">
        <v>3.79</v>
      </c>
      <c r="D34" s="28">
        <v>4.34</v>
      </c>
      <c r="E34" s="28">
        <v>4.99</v>
      </c>
      <c r="F34" s="28">
        <v>5.72</v>
      </c>
      <c r="G34" s="28">
        <v>6.55</v>
      </c>
      <c r="H34" s="28">
        <v>7.49</v>
      </c>
      <c r="I34" s="28">
        <v>8.5299999999999994</v>
      </c>
      <c r="J34" s="28">
        <v>9.68</v>
      </c>
      <c r="K34" s="28">
        <v>10.94</v>
      </c>
      <c r="L34" s="28">
        <v>12.31</v>
      </c>
      <c r="M34" s="28">
        <v>13.79</v>
      </c>
      <c r="N34" s="28">
        <v>15.39</v>
      </c>
      <c r="O34" s="28">
        <v>17.11</v>
      </c>
      <c r="P34" s="28">
        <v>18.95</v>
      </c>
      <c r="Q34" s="28">
        <v>20.92</v>
      </c>
      <c r="R34" s="28">
        <v>23.01</v>
      </c>
      <c r="S34" s="28">
        <v>25.22</v>
      </c>
      <c r="T34" s="28">
        <v>27.57</v>
      </c>
      <c r="U34" s="28">
        <v>30.05</v>
      </c>
      <c r="V34" s="28">
        <v>32.67</v>
      </c>
    </row>
    <row r="35" spans="1:22">
      <c r="A35" s="183">
        <f t="shared" si="1"/>
        <v>15</v>
      </c>
      <c r="B35" s="28">
        <v>3.91</v>
      </c>
      <c r="C35" s="28">
        <v>4.4800000000000004</v>
      </c>
      <c r="D35" s="28">
        <v>5.14</v>
      </c>
      <c r="E35" s="28">
        <v>5.9</v>
      </c>
      <c r="F35" s="28">
        <v>6.76</v>
      </c>
      <c r="G35" s="28">
        <v>7.72</v>
      </c>
      <c r="H35" s="28">
        <v>8.8000000000000007</v>
      </c>
      <c r="I35" s="28">
        <v>9.98</v>
      </c>
      <c r="J35" s="28">
        <v>11.28</v>
      </c>
      <c r="K35" s="28">
        <v>12.7</v>
      </c>
      <c r="L35" s="28">
        <v>14.23</v>
      </c>
      <c r="M35" s="28">
        <v>15.89</v>
      </c>
      <c r="N35" s="28">
        <v>17.670000000000002</v>
      </c>
      <c r="O35" s="28">
        <v>19.57</v>
      </c>
      <c r="P35" s="28">
        <v>21.6</v>
      </c>
      <c r="Q35" s="28">
        <v>23.76</v>
      </c>
      <c r="R35" s="28">
        <v>26.06</v>
      </c>
      <c r="S35" s="28">
        <v>28.49</v>
      </c>
      <c r="T35" s="28">
        <v>31.06</v>
      </c>
      <c r="U35" s="28">
        <v>33.770000000000003</v>
      </c>
      <c r="V35" s="28">
        <v>36.619999999999997</v>
      </c>
    </row>
    <row r="36" spans="1:22">
      <c r="A36" s="183">
        <f t="shared" si="1"/>
        <v>16</v>
      </c>
      <c r="B36" s="28">
        <v>4.6100000000000003</v>
      </c>
      <c r="C36" s="28">
        <v>5.29</v>
      </c>
      <c r="D36" s="28">
        <v>6.07</v>
      </c>
      <c r="E36" s="28">
        <v>6.95</v>
      </c>
      <c r="F36" s="28">
        <v>7.95</v>
      </c>
      <c r="G36" s="28">
        <v>9.06</v>
      </c>
      <c r="H36" s="28">
        <v>10.28</v>
      </c>
      <c r="I36" s="28">
        <v>11.62</v>
      </c>
      <c r="J36" s="28">
        <v>13.08</v>
      </c>
      <c r="K36" s="28">
        <v>14.67</v>
      </c>
      <c r="L36" s="28">
        <v>16.37</v>
      </c>
      <c r="M36" s="28">
        <v>18.21</v>
      </c>
      <c r="N36" s="28">
        <v>20.170000000000002</v>
      </c>
      <c r="O36" s="28">
        <v>22.27</v>
      </c>
      <c r="P36" s="28">
        <v>24.5</v>
      </c>
      <c r="Q36" s="28">
        <v>26.87</v>
      </c>
      <c r="R36" s="28">
        <v>29.38</v>
      </c>
      <c r="S36" s="28">
        <v>32.04</v>
      </c>
      <c r="T36" s="28">
        <v>34.840000000000003</v>
      </c>
      <c r="U36" s="28">
        <v>37.78</v>
      </c>
      <c r="V36" s="28">
        <v>40.880000000000003</v>
      </c>
    </row>
    <row r="37" spans="1:22">
      <c r="A37" s="183">
        <f t="shared" si="1"/>
        <v>17</v>
      </c>
      <c r="B37" s="28">
        <v>5.29</v>
      </c>
      <c r="C37" s="28">
        <v>6.07</v>
      </c>
      <c r="D37" s="28">
        <v>6.95</v>
      </c>
      <c r="E37" s="28">
        <v>7.95</v>
      </c>
      <c r="F37" s="28">
        <v>9.06</v>
      </c>
      <c r="G37" s="28">
        <v>10.28</v>
      </c>
      <c r="H37" s="28">
        <v>11.62</v>
      </c>
      <c r="I37" s="28">
        <v>13.08</v>
      </c>
      <c r="J37" s="28">
        <v>14.67</v>
      </c>
      <c r="K37" s="28">
        <v>16.37</v>
      </c>
      <c r="L37" s="28">
        <v>18.21</v>
      </c>
      <c r="M37" s="28">
        <v>20.170000000000002</v>
      </c>
      <c r="N37" s="28">
        <v>22.27</v>
      </c>
      <c r="O37" s="28">
        <v>24.5</v>
      </c>
      <c r="P37" s="28">
        <v>26.87</v>
      </c>
      <c r="Q37" s="28">
        <v>29.38</v>
      </c>
      <c r="R37" s="28">
        <v>32.04</v>
      </c>
      <c r="S37" s="28">
        <v>34.840000000000003</v>
      </c>
      <c r="T37" s="28">
        <v>37.78</v>
      </c>
      <c r="U37" s="28">
        <v>40.880000000000003</v>
      </c>
      <c r="V37" s="28">
        <v>45.72</v>
      </c>
    </row>
    <row r="38" spans="1:22">
      <c r="A38" s="183">
        <f t="shared" si="1"/>
        <v>18</v>
      </c>
      <c r="B38" s="28">
        <v>6.07</v>
      </c>
      <c r="C38" s="28">
        <v>6.95</v>
      </c>
      <c r="D38" s="28">
        <v>7.95</v>
      </c>
      <c r="E38" s="28">
        <v>9.06</v>
      </c>
      <c r="F38" s="28">
        <v>10.28</v>
      </c>
      <c r="G38" s="28">
        <v>11.62</v>
      </c>
      <c r="H38" s="28">
        <v>13.08</v>
      </c>
      <c r="I38" s="28">
        <v>14.67</v>
      </c>
      <c r="J38" s="28">
        <v>16.37</v>
      </c>
      <c r="K38" s="28">
        <v>18.21</v>
      </c>
      <c r="L38" s="28">
        <v>20.170000000000002</v>
      </c>
      <c r="M38" s="28">
        <v>22.27</v>
      </c>
      <c r="N38" s="28">
        <v>24.5</v>
      </c>
      <c r="O38" s="28">
        <v>26.87</v>
      </c>
      <c r="P38" s="28">
        <v>29.38</v>
      </c>
      <c r="Q38" s="28">
        <v>32.04</v>
      </c>
      <c r="R38" s="28">
        <v>34.840000000000003</v>
      </c>
      <c r="S38" s="28">
        <v>37.78</v>
      </c>
      <c r="T38" s="28">
        <v>40.880000000000003</v>
      </c>
      <c r="U38" s="28">
        <v>45.72</v>
      </c>
      <c r="V38" s="28">
        <v>52.76</v>
      </c>
    </row>
    <row r="39" spans="1:22">
      <c r="A39" s="183">
        <f t="shared" si="1"/>
        <v>19</v>
      </c>
      <c r="B39" s="28">
        <v>6.95</v>
      </c>
      <c r="C39" s="28">
        <v>7.95</v>
      </c>
      <c r="D39" s="28">
        <v>9.06</v>
      </c>
      <c r="E39" s="28">
        <v>10.28</v>
      </c>
      <c r="F39" s="28">
        <v>11.62</v>
      </c>
      <c r="G39" s="28">
        <v>13.08</v>
      </c>
      <c r="H39" s="28">
        <v>14.67</v>
      </c>
      <c r="I39" s="28">
        <v>16.37</v>
      </c>
      <c r="J39" s="28">
        <v>18.21</v>
      </c>
      <c r="K39" s="28">
        <v>20.170000000000002</v>
      </c>
      <c r="L39" s="28">
        <v>22.27</v>
      </c>
      <c r="M39" s="28">
        <v>24.5</v>
      </c>
      <c r="N39" s="28">
        <v>26.87</v>
      </c>
      <c r="O39" s="28">
        <v>29.38</v>
      </c>
      <c r="P39" s="28">
        <v>32.04</v>
      </c>
      <c r="Q39" s="28">
        <v>34.840000000000003</v>
      </c>
      <c r="R39" s="28">
        <v>37.78</v>
      </c>
      <c r="S39" s="28">
        <v>40.880000000000003</v>
      </c>
      <c r="T39" s="28">
        <v>45.72</v>
      </c>
      <c r="U39" s="28">
        <v>52.76</v>
      </c>
      <c r="V39" s="28">
        <v>61.01</v>
      </c>
    </row>
    <row r="40" spans="1:22">
      <c r="A40" s="183">
        <f t="shared" si="1"/>
        <v>20</v>
      </c>
      <c r="B40" s="28">
        <v>7.95</v>
      </c>
      <c r="C40" s="28">
        <v>9.06</v>
      </c>
      <c r="D40" s="28">
        <v>10.28</v>
      </c>
      <c r="E40" s="28">
        <v>11.62</v>
      </c>
      <c r="F40" s="28">
        <v>13.08</v>
      </c>
      <c r="G40" s="28">
        <v>14.67</v>
      </c>
      <c r="H40" s="28">
        <v>16.37</v>
      </c>
      <c r="I40" s="28">
        <v>18.21</v>
      </c>
      <c r="J40" s="28">
        <v>20.170000000000002</v>
      </c>
      <c r="K40" s="28">
        <v>22.27</v>
      </c>
      <c r="L40" s="28">
        <v>24.5</v>
      </c>
      <c r="M40" s="28">
        <v>26.87</v>
      </c>
      <c r="N40" s="28">
        <v>29.38</v>
      </c>
      <c r="O40" s="28">
        <v>32.04</v>
      </c>
      <c r="P40" s="28">
        <v>34.840000000000003</v>
      </c>
      <c r="Q40" s="28">
        <v>37.78</v>
      </c>
      <c r="R40" s="28">
        <v>40.880000000000003</v>
      </c>
      <c r="S40" s="28">
        <v>45.72</v>
      </c>
      <c r="T40" s="28">
        <v>52.76</v>
      </c>
      <c r="U40" s="28">
        <v>61.01</v>
      </c>
      <c r="V40" s="28">
        <v>70.64</v>
      </c>
    </row>
    <row r="41" spans="1:22">
      <c r="A41" s="183">
        <f t="shared" si="1"/>
        <v>21</v>
      </c>
      <c r="B41" s="28">
        <v>9.06</v>
      </c>
      <c r="C41" s="28">
        <v>10.28</v>
      </c>
      <c r="D41" s="28">
        <v>11.62</v>
      </c>
      <c r="E41" s="28">
        <v>13.08</v>
      </c>
      <c r="F41" s="28">
        <v>14.67</v>
      </c>
      <c r="G41" s="28">
        <v>16.37</v>
      </c>
      <c r="H41" s="28">
        <v>18.21</v>
      </c>
      <c r="I41" s="28">
        <v>20.170000000000002</v>
      </c>
      <c r="J41" s="28">
        <v>22.27</v>
      </c>
      <c r="K41" s="28">
        <v>24.5</v>
      </c>
      <c r="L41" s="28">
        <v>26.87</v>
      </c>
      <c r="M41" s="28">
        <v>29.38</v>
      </c>
      <c r="N41" s="28">
        <v>32.04</v>
      </c>
      <c r="O41" s="28">
        <v>34.840000000000003</v>
      </c>
      <c r="P41" s="28">
        <v>37.78</v>
      </c>
      <c r="Q41" s="28">
        <v>40.880000000000003</v>
      </c>
      <c r="R41" s="28">
        <v>45.72</v>
      </c>
      <c r="S41" s="28">
        <v>52.76</v>
      </c>
      <c r="T41" s="28">
        <v>61.01</v>
      </c>
      <c r="U41" s="28">
        <v>70.64</v>
      </c>
      <c r="V41" s="28">
        <v>81.81</v>
      </c>
    </row>
    <row r="42" spans="1:22">
      <c r="A42" s="183">
        <f t="shared" si="1"/>
        <v>22</v>
      </c>
      <c r="B42" s="28">
        <v>10.28</v>
      </c>
      <c r="C42" s="28">
        <v>11.62</v>
      </c>
      <c r="D42" s="28">
        <v>13.08</v>
      </c>
      <c r="E42" s="28">
        <v>14.67</v>
      </c>
      <c r="F42" s="28">
        <v>16.37</v>
      </c>
      <c r="G42" s="28">
        <v>18.21</v>
      </c>
      <c r="H42" s="28">
        <v>20.170000000000002</v>
      </c>
      <c r="I42" s="28">
        <v>22.27</v>
      </c>
      <c r="J42" s="28">
        <v>24.5</v>
      </c>
      <c r="K42" s="28">
        <v>26.87</v>
      </c>
      <c r="L42" s="28">
        <v>29.38</v>
      </c>
      <c r="M42" s="28">
        <v>32.04</v>
      </c>
      <c r="N42" s="28">
        <v>34.840000000000003</v>
      </c>
      <c r="O42" s="28">
        <v>37.78</v>
      </c>
      <c r="P42" s="28">
        <v>40.880000000000003</v>
      </c>
      <c r="Q42" s="28">
        <v>45.72</v>
      </c>
      <c r="R42" s="28">
        <v>52.76</v>
      </c>
      <c r="S42" s="28">
        <v>61.01</v>
      </c>
      <c r="T42" s="28">
        <v>70.64</v>
      </c>
      <c r="U42" s="28">
        <v>81.81</v>
      </c>
      <c r="V42" s="28">
        <v>94.8</v>
      </c>
    </row>
    <row r="43" spans="1:22">
      <c r="A43" s="28"/>
      <c r="B43" s="28"/>
      <c r="C43" s="28"/>
      <c r="D43" s="28"/>
      <c r="E43" s="28"/>
      <c r="F43" s="28"/>
      <c r="G43" s="28"/>
      <c r="H43" s="28"/>
      <c r="I43" s="28"/>
      <c r="J43" s="28"/>
      <c r="K43" s="28"/>
      <c r="L43" s="28"/>
      <c r="M43" s="28"/>
      <c r="N43" s="28"/>
      <c r="O43" s="28"/>
      <c r="P43" s="28"/>
      <c r="Q43" s="28"/>
      <c r="R43" s="28"/>
      <c r="S43" s="28"/>
      <c r="T43" s="28"/>
      <c r="U43" s="28"/>
      <c r="V43" s="28"/>
    </row>
    <row r="44" spans="1:22">
      <c r="A44" s="28"/>
      <c r="B44" s="28"/>
      <c r="C44" s="28"/>
      <c r="D44" s="28"/>
      <c r="E44" s="28"/>
      <c r="F44" s="28"/>
      <c r="G44" s="28"/>
      <c r="H44" s="28"/>
      <c r="I44" s="28"/>
      <c r="J44" s="28"/>
      <c r="K44" s="28"/>
      <c r="L44" s="28"/>
      <c r="M44" s="28"/>
      <c r="N44" s="28"/>
      <c r="O44" s="28"/>
      <c r="P44" s="28"/>
      <c r="Q44" s="28"/>
      <c r="R44" s="28"/>
      <c r="S44" s="28"/>
      <c r="T44" s="28"/>
      <c r="U44" s="28"/>
      <c r="V44" s="28"/>
    </row>
    <row r="45" spans="1:22" ht="15.6">
      <c r="A45" s="38"/>
      <c r="B45" s="28"/>
      <c r="C45" s="28"/>
      <c r="D45" s="28"/>
      <c r="E45" s="28"/>
      <c r="F45" s="28"/>
      <c r="G45" s="28"/>
      <c r="H45" s="28"/>
      <c r="I45" s="28"/>
      <c r="J45" s="28"/>
      <c r="K45" s="28"/>
      <c r="L45" s="28"/>
      <c r="M45" s="28"/>
      <c r="N45" s="28"/>
      <c r="O45" s="28"/>
      <c r="P45" s="28"/>
      <c r="Q45" s="28"/>
      <c r="R45" s="28"/>
      <c r="S45" s="28"/>
      <c r="T45" s="28"/>
      <c r="U45" s="28"/>
      <c r="V45" s="28"/>
    </row>
    <row r="46" spans="1:22" ht="15.6">
      <c r="A46" s="38" t="s">
        <v>300</v>
      </c>
      <c r="B46" s="28"/>
      <c r="C46" s="28"/>
      <c r="D46" s="28"/>
      <c r="E46" s="28"/>
      <c r="F46" s="28"/>
      <c r="G46" s="28"/>
      <c r="H46" s="28"/>
      <c r="I46" s="28"/>
      <c r="J46" s="28"/>
      <c r="K46" s="28"/>
      <c r="L46" s="28"/>
      <c r="M46" s="28"/>
      <c r="N46" s="28"/>
      <c r="O46" s="28"/>
      <c r="P46" s="28"/>
      <c r="Q46" s="28"/>
      <c r="R46" s="28"/>
      <c r="S46" s="28"/>
      <c r="T46" s="28"/>
      <c r="U46" s="28"/>
      <c r="V46" s="28"/>
    </row>
    <row r="47" spans="1:22">
      <c r="A47" s="184"/>
      <c r="B47" s="28"/>
      <c r="C47" s="28"/>
      <c r="D47" s="28"/>
      <c r="E47" s="28"/>
      <c r="F47" s="28"/>
      <c r="G47" s="28"/>
      <c r="H47" s="28"/>
      <c r="I47" s="28"/>
      <c r="J47" s="28"/>
      <c r="K47" s="28"/>
      <c r="L47" s="28"/>
      <c r="M47" s="28"/>
      <c r="N47" s="28"/>
      <c r="O47" s="28"/>
      <c r="P47" s="28"/>
      <c r="Q47" s="28"/>
      <c r="R47" s="28"/>
      <c r="S47" s="28"/>
      <c r="T47" s="28"/>
      <c r="U47" s="28"/>
      <c r="V47" s="28"/>
    </row>
    <row r="48" spans="1:22" ht="15.6">
      <c r="A48" s="38" t="s">
        <v>301</v>
      </c>
      <c r="B48" s="28"/>
      <c r="C48" s="28"/>
      <c r="D48" s="28"/>
      <c r="E48" s="28"/>
      <c r="F48" s="28"/>
      <c r="G48" s="28"/>
      <c r="H48" s="28"/>
      <c r="I48" s="28"/>
      <c r="J48" s="28"/>
      <c r="K48" s="28"/>
      <c r="L48" s="28"/>
      <c r="M48" s="28"/>
      <c r="N48" s="28"/>
      <c r="O48" s="28"/>
      <c r="P48" s="28"/>
      <c r="Q48" s="28"/>
      <c r="R48" s="28"/>
      <c r="S48" s="28"/>
      <c r="T48" s="28"/>
      <c r="U48" s="28"/>
      <c r="V48" s="28"/>
    </row>
    <row r="49" spans="1:22" ht="15.6">
      <c r="A49" s="38"/>
      <c r="B49" s="28"/>
      <c r="C49" s="28"/>
      <c r="D49" s="28"/>
      <c r="E49" s="28"/>
      <c r="F49" s="28"/>
      <c r="G49" s="28"/>
      <c r="H49" s="28"/>
      <c r="I49" s="28"/>
      <c r="J49" s="28"/>
      <c r="K49" s="28"/>
      <c r="L49" s="28"/>
      <c r="M49" s="28"/>
      <c r="N49" s="28"/>
      <c r="O49" s="28"/>
      <c r="P49" s="28"/>
      <c r="Q49" s="28"/>
      <c r="R49" s="28"/>
      <c r="S49" s="28"/>
      <c r="T49" s="28"/>
      <c r="U49" s="28"/>
      <c r="V49" s="28"/>
    </row>
    <row r="50" spans="1:22" ht="15.6">
      <c r="A50" s="38" t="s">
        <v>302</v>
      </c>
      <c r="B50" s="28"/>
      <c r="C50" s="28"/>
      <c r="D50" s="28"/>
      <c r="E50" s="28"/>
      <c r="F50" s="28"/>
      <c r="G50" s="28"/>
      <c r="H50" s="28"/>
      <c r="I50" s="28"/>
      <c r="J50" s="28"/>
      <c r="K50" s="28"/>
      <c r="L50" s="28"/>
      <c r="M50" s="28"/>
      <c r="N50" s="28"/>
      <c r="O50" s="28"/>
      <c r="P50" s="28"/>
      <c r="Q50" s="28"/>
      <c r="R50" s="28"/>
      <c r="S50" s="28"/>
      <c r="T50" s="28"/>
      <c r="U50" s="28"/>
      <c r="V50" s="28"/>
    </row>
    <row r="51" spans="1:22" ht="15.6">
      <c r="A51" s="68" t="s">
        <v>303</v>
      </c>
    </row>
    <row r="52" spans="1:22" ht="15.6">
      <c r="A52" s="68"/>
    </row>
    <row r="53" spans="1:22" ht="15.6">
      <c r="A53" s="68"/>
    </row>
    <row r="54" spans="1:22" ht="15.6">
      <c r="A54" s="68"/>
    </row>
    <row r="55" spans="1:22" ht="14.55" customHeight="1">
      <c r="A55" s="68"/>
    </row>
    <row r="56" spans="1:22" ht="15.6">
      <c r="A56" s="68"/>
    </row>
    <row r="57" spans="1:22" ht="15.6">
      <c r="A57" s="38" t="s">
        <v>304</v>
      </c>
      <c r="B57" s="28"/>
      <c r="C57" s="28"/>
      <c r="D57" s="28"/>
      <c r="E57" s="28"/>
      <c r="F57" s="28"/>
      <c r="G57" s="28"/>
      <c r="H57" s="28"/>
      <c r="I57" s="28"/>
      <c r="J57" s="28"/>
      <c r="K57" s="28"/>
      <c r="L57" s="28"/>
      <c r="M57" s="28"/>
      <c r="N57" s="28"/>
      <c r="O57" s="28"/>
      <c r="P57" s="28"/>
      <c r="Q57" s="28"/>
      <c r="R57" s="28"/>
      <c r="S57" s="28"/>
      <c r="T57" s="28"/>
      <c r="U57" s="28"/>
      <c r="V57" s="28"/>
    </row>
    <row r="58" spans="1:22" ht="15.6">
      <c r="A58" s="68" t="s">
        <v>303</v>
      </c>
    </row>
    <row r="59" spans="1:22" ht="15.6">
      <c r="A59" s="68"/>
    </row>
    <row r="60" spans="1:22" ht="15.6">
      <c r="A60" s="68"/>
    </row>
    <row r="61" spans="1:22" ht="15.6">
      <c r="A61" s="68"/>
    </row>
    <row r="62" spans="1:22" ht="15.6">
      <c r="A62" s="68"/>
    </row>
    <row r="63" spans="1:22" ht="15.6">
      <c r="A63" s="68"/>
    </row>
    <row r="64" spans="1:22" ht="15.6">
      <c r="A64" s="38" t="s">
        <v>305</v>
      </c>
      <c r="B64" s="28"/>
      <c r="C64" s="28"/>
      <c r="D64" s="28"/>
      <c r="E64" s="28"/>
      <c r="F64" s="28"/>
      <c r="G64" s="28"/>
      <c r="H64" s="28"/>
      <c r="I64" s="28"/>
      <c r="J64" s="28"/>
      <c r="K64" s="28"/>
      <c r="L64" s="28"/>
      <c r="M64" s="28"/>
      <c r="N64" s="28"/>
      <c r="O64" s="28"/>
      <c r="P64" s="28"/>
      <c r="Q64" s="28"/>
      <c r="R64" s="28"/>
      <c r="S64" s="28"/>
      <c r="T64" s="28"/>
      <c r="U64" s="28"/>
      <c r="V64" s="28"/>
    </row>
    <row r="65" spans="1:22" ht="15.6">
      <c r="A65" s="68" t="s">
        <v>303</v>
      </c>
    </row>
    <row r="66" spans="1:22" ht="15.6">
      <c r="A66" s="68"/>
    </row>
    <row r="67" spans="1:22" ht="15.6">
      <c r="A67" s="68"/>
    </row>
    <row r="68" spans="1:22" ht="15.6">
      <c r="A68" s="68"/>
    </row>
    <row r="69" spans="1:22" ht="15.6">
      <c r="A69" s="68"/>
    </row>
    <row r="70" spans="1:22" ht="15.6">
      <c r="A70" s="68"/>
    </row>
    <row r="71" spans="1:22" ht="15.6">
      <c r="A71" s="38" t="s">
        <v>306</v>
      </c>
      <c r="B71" s="28"/>
      <c r="C71" s="28"/>
      <c r="D71" s="28"/>
      <c r="E71" s="28"/>
      <c r="F71" s="28"/>
      <c r="G71" s="28"/>
      <c r="H71" s="28"/>
      <c r="I71" s="28"/>
      <c r="J71" s="28"/>
      <c r="K71" s="28"/>
      <c r="L71" s="28"/>
      <c r="M71" s="28"/>
      <c r="N71" s="28"/>
      <c r="O71" s="28"/>
      <c r="P71" s="28"/>
      <c r="Q71" s="28"/>
      <c r="R71" s="28"/>
      <c r="S71" s="28"/>
      <c r="T71" s="28"/>
      <c r="U71" s="28"/>
      <c r="V71" s="28"/>
    </row>
    <row r="72" spans="1:22" ht="15.6">
      <c r="A72" s="68" t="s">
        <v>303</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1931F5B-0C31-46E7-9BB0-CA5597B63731}"/>
</file>

<file path=customXml/itemProps2.xml><?xml version="1.0" encoding="utf-8"?>
<ds:datastoreItem xmlns:ds="http://schemas.openxmlformats.org/officeDocument/2006/customXml" ds:itemID="{CDBA44F7-FF5A-406F-9EAB-460A22F965ED}">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ABF766FC-B640-4E8E-A102-20E3459CFF3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6</vt:i4>
      </vt:variant>
      <vt:variant>
        <vt:lpstr>Named Ranges</vt:lpstr>
      </vt:variant>
      <vt:variant>
        <vt:i4>6</vt:i4>
      </vt:variant>
    </vt:vector>
  </HeadingPairs>
  <TitlesOfParts>
    <vt:vector size="72" baseType="lpstr">
      <vt:lpstr>Cover </vt:lpstr>
      <vt:lpstr>ILA 201-I Questions &amp; Solutions</vt:lpstr>
      <vt:lpstr>F20 Q1(d) Question</vt:lpstr>
      <vt:lpstr>F20 Q2 Question</vt:lpstr>
      <vt:lpstr>F20 Q4(b) Question</vt:lpstr>
      <vt:lpstr>F20 Q6 Question</vt:lpstr>
      <vt:lpstr>F20 Q10 Question</vt:lpstr>
      <vt:lpstr>S21 Q1(c) Question</vt:lpstr>
      <vt:lpstr>S21 Q4(b) Question</vt:lpstr>
      <vt:lpstr>S21 Q5(d) Question</vt:lpstr>
      <vt:lpstr>S21 Q6(a) Question</vt:lpstr>
      <vt:lpstr>S21 Q7(b) Question</vt:lpstr>
      <vt:lpstr>S21 Q8(c) Question</vt:lpstr>
      <vt:lpstr>S21 Q9(a) Question</vt:lpstr>
      <vt:lpstr>S21 Q10(c) Question</vt:lpstr>
      <vt:lpstr>F21 Q2(a)(b) Question</vt:lpstr>
      <vt:lpstr>F21 Q2 Solution</vt:lpstr>
      <vt:lpstr>F21 Q4(a)(ii)(c) Question</vt:lpstr>
      <vt:lpstr>F21 Q5 Question</vt:lpstr>
      <vt:lpstr>F21 Q10(b)(ii)(e) Question</vt:lpstr>
      <vt:lpstr>S22 Q2(d) Question</vt:lpstr>
      <vt:lpstr>S22 Q6(d)(ii) Question</vt:lpstr>
      <vt:lpstr>S22 Q7(b) Question</vt:lpstr>
      <vt:lpstr>S22 Q9(b)(ii)(iii) Question</vt:lpstr>
      <vt:lpstr>F22 Q1(a)(c) Question</vt:lpstr>
      <vt:lpstr>F22 Q3(b) Question</vt:lpstr>
      <vt:lpstr>F22 Q5(c) Question</vt:lpstr>
      <vt:lpstr>F22 Q7(b) Question</vt:lpstr>
      <vt:lpstr>F22 Q9(c) Question</vt:lpstr>
      <vt:lpstr>F22 Q9(c) Solution</vt:lpstr>
      <vt:lpstr>F22 Q11(a) Question</vt:lpstr>
      <vt:lpstr>S23 Q2(c) i_ii Question</vt:lpstr>
      <vt:lpstr>S23 Q3(c) i_ii Question</vt:lpstr>
      <vt:lpstr>S23 Q4(c) i_ii Question</vt:lpstr>
      <vt:lpstr>S23 Q4(c) i_ii Solution</vt:lpstr>
      <vt:lpstr>S23 Q5(b) i_ii Question</vt:lpstr>
      <vt:lpstr>S23 Q6(b) Question</vt:lpstr>
      <vt:lpstr>S23 Q7(c) Question</vt:lpstr>
      <vt:lpstr>S23 Q8(a) i_ii Question</vt:lpstr>
      <vt:lpstr>S23 Q9(c) Question</vt:lpstr>
      <vt:lpstr>F23 Q1(b) i_ii Question</vt:lpstr>
      <vt:lpstr>F23 Q3(b),(c),(d) Question</vt:lpstr>
      <vt:lpstr>F23 Q4(c),(d)ii_iii Question</vt:lpstr>
      <vt:lpstr>F23 Q6(c) Question</vt:lpstr>
      <vt:lpstr>F23 Q6(c) Solution</vt:lpstr>
      <vt:lpstr>F23 Q7(b),(d) Question</vt:lpstr>
      <vt:lpstr>F23 Q8(b) Question</vt:lpstr>
      <vt:lpstr>S24 1a Question</vt:lpstr>
      <vt:lpstr>S24 1b Question</vt:lpstr>
      <vt:lpstr>S24 1b Solution</vt:lpstr>
      <vt:lpstr>S24 2b i_ii Question</vt:lpstr>
      <vt:lpstr>S24 3b i Question</vt:lpstr>
      <vt:lpstr>S24 3b i Solution</vt:lpstr>
      <vt:lpstr>S24 4b Question</vt:lpstr>
      <vt:lpstr>S24 5b Question</vt:lpstr>
      <vt:lpstr>S24 6a Question</vt:lpstr>
      <vt:lpstr>S24 6b i_ii Question</vt:lpstr>
      <vt:lpstr>S24 6b i_ii Solution</vt:lpstr>
      <vt:lpstr>S24 7b i Question</vt:lpstr>
      <vt:lpstr>S24 9c Question</vt:lpstr>
      <vt:lpstr>F24 Q1 Question</vt:lpstr>
      <vt:lpstr>F24 Q5 Question</vt:lpstr>
      <vt:lpstr>F24 Q6 Question</vt:lpstr>
      <vt:lpstr>F24 Q7 Question</vt:lpstr>
      <vt:lpstr>F24 Q8 Question</vt:lpstr>
      <vt:lpstr>F24 Q9 Question</vt:lpstr>
      <vt:lpstr>'S21 Q10(c) Question'!_Hlk61951056</vt:lpstr>
      <vt:lpstr>'S23 Q4(c) i_ii Solution'!FaceAmount</vt:lpstr>
      <vt:lpstr>'S23 Q4(c) i_ii Solution'!LockedInRate</vt:lpstr>
      <vt:lpstr>'S21 Q9(a) Question'!OLE_LINK1</vt:lpstr>
      <vt:lpstr>'S23 Q4(c) i_ii Solution'!Premium</vt:lpstr>
      <vt:lpstr>'S23 Q4(c) i_ii Solution'!RiskAdj</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ncy Davis</dc:creator>
  <cp:lastModifiedBy>Douglas Norris</cp:lastModifiedBy>
  <cp:lastPrinted>2018-04-06T02:32:32Z</cp:lastPrinted>
  <dcterms:created xsi:type="dcterms:W3CDTF">2013-02-07T13:09:41Z</dcterms:created>
  <dcterms:modified xsi:type="dcterms:W3CDTF">2025-06-27T19:5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6AE639BB4E74542A43DE6E767DBCE18</vt:lpwstr>
  </property>
  <property fmtid="{D5CDD505-2E9C-101B-9397-08002B2CF9AE}" pid="3" name="SV_QUERY_LIST_4F35BF76-6C0D-4D9B-82B2-816C12CF3733">
    <vt:lpwstr>empty_477D106A-C0D6-4607-AEBD-E2C9D60EA279</vt:lpwstr>
  </property>
  <property fmtid="{D5CDD505-2E9C-101B-9397-08002B2CF9AE}" pid="4" name="MSIP_Label_af49516a-7525-4936-8880-b1dc1e580865_Enabled">
    <vt:lpwstr>true</vt:lpwstr>
  </property>
  <property fmtid="{D5CDD505-2E9C-101B-9397-08002B2CF9AE}" pid="5" name="MSIP_Label_af49516a-7525-4936-8880-b1dc1e580865_SiteId">
    <vt:lpwstr>3bea478c-1684-4a8c-8e85-045ec54ba430</vt:lpwstr>
  </property>
  <property fmtid="{D5CDD505-2E9C-101B-9397-08002B2CF9AE}" pid="6" name="MSIP_Label_af49516a-7525-4936-8880-b1dc1e580865_Owner">
    <vt:lpwstr>Gifford.Nick@principal.com</vt:lpwstr>
  </property>
  <property fmtid="{D5CDD505-2E9C-101B-9397-08002B2CF9AE}" pid="7" name="MSIP_Label_af49516a-7525-4936-8880-b1dc1e580865_SetDate">
    <vt:lpwstr>2021-12-22T13:37:53Z</vt:lpwstr>
  </property>
  <property fmtid="{D5CDD505-2E9C-101B-9397-08002B2CF9AE}" pid="8" name="MSIP_Label_af49516a-7525-4936-8880-b1dc1e580865_Name">
    <vt:lpwstr>Non-visible label</vt:lpwstr>
  </property>
  <property fmtid="{D5CDD505-2E9C-101B-9397-08002B2CF9AE}" pid="9" name="MSIP_Label_af49516a-7525-4936-8880-b1dc1e580865_Application">
    <vt:lpwstr>Microsoft Azure Information Protection</vt:lpwstr>
  </property>
  <property fmtid="{D5CDD505-2E9C-101B-9397-08002B2CF9AE}" pid="10" name="MSIP_Label_af49516a-7525-4936-8880-b1dc1e580865_Parent">
    <vt:lpwstr>3b4f6feb-bc60-48e1-9a65-8f26ae8b4956</vt:lpwstr>
  </property>
  <property fmtid="{D5CDD505-2E9C-101B-9397-08002B2CF9AE}" pid="11" name="MSIP_Label_af49516a-7525-4936-8880-b1dc1e580865_Extended_MSFT_Method">
    <vt:lpwstr>Manual</vt:lpwstr>
  </property>
  <property fmtid="{D5CDD505-2E9C-101B-9397-08002B2CF9AE}" pid="12" name="MSIP_Label_af49516a-7525-4936-8880-b1dc1e580865_Method">
    <vt:lpwstr>Privileged</vt:lpwstr>
  </property>
  <property fmtid="{D5CDD505-2E9C-101B-9397-08002B2CF9AE}" pid="13" name="MSIP_Label_af49516a-7525-4936-8880-b1dc1e580865_ContentBits">
    <vt:lpwstr>0</vt:lpwstr>
  </property>
  <property fmtid="{D5CDD505-2E9C-101B-9397-08002B2CF9AE}" pid="14" name="MSIP_Label_8f0b5d98-aa4b-42ad-b5be-1e75bbcbb7d7_Enabled">
    <vt:lpwstr>true</vt:lpwstr>
  </property>
  <property fmtid="{D5CDD505-2E9C-101B-9397-08002B2CF9AE}" pid="15" name="MSIP_Label_8f0b5d98-aa4b-42ad-b5be-1e75bbcbb7d7_SetDate">
    <vt:lpwstr>2025-06-01T18:21:50Z</vt:lpwstr>
  </property>
  <property fmtid="{D5CDD505-2E9C-101B-9397-08002B2CF9AE}" pid="16" name="MSIP_Label_8f0b5d98-aa4b-42ad-b5be-1e75bbcbb7d7_Method">
    <vt:lpwstr>Standard</vt:lpwstr>
  </property>
  <property fmtid="{D5CDD505-2E9C-101B-9397-08002B2CF9AE}" pid="17" name="MSIP_Label_8f0b5d98-aa4b-42ad-b5be-1e75bbcbb7d7_Name">
    <vt:lpwstr>Internal-pilot</vt:lpwstr>
  </property>
  <property fmtid="{D5CDD505-2E9C-101B-9397-08002B2CF9AE}" pid="18" name="MSIP_Label_8f0b5d98-aa4b-42ad-b5be-1e75bbcbb7d7_SiteId">
    <vt:lpwstr>a651e8f0-93d2-41c2-88b6-e8c5a1ad2375</vt:lpwstr>
  </property>
  <property fmtid="{D5CDD505-2E9C-101B-9397-08002B2CF9AE}" pid="19" name="MSIP_Label_8f0b5d98-aa4b-42ad-b5be-1e75bbcbb7d7_ActionId">
    <vt:lpwstr>8fbd8cf3-5f80-41db-bb55-d13440e2c2c6</vt:lpwstr>
  </property>
  <property fmtid="{D5CDD505-2E9C-101B-9397-08002B2CF9AE}" pid="20" name="MSIP_Label_8f0b5d98-aa4b-42ad-b5be-1e75bbcbb7d7_ContentBits">
    <vt:lpwstr>0</vt:lpwstr>
  </property>
  <property fmtid="{D5CDD505-2E9C-101B-9397-08002B2CF9AE}" pid="21" name="MSIP_Label_8f0b5d98-aa4b-42ad-b5be-1e75bbcbb7d7_Tag">
    <vt:lpwstr>10, 3, 0, 1</vt:lpwstr>
  </property>
</Properties>
</file>